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3 Q4/"/>
    </mc:Choice>
  </mc:AlternateContent>
  <xr:revisionPtr revIDLastSave="0" documentId="8_{8D689B80-DB2A-4F62-AC90-85993938C42E}" xr6:coauthVersionLast="47" xr6:coauthVersionMax="47" xr10:uidLastSave="{00000000-0000-0000-0000-000000000000}"/>
  <bookViews>
    <workbookView xWindow="735" yWindow="735" windowWidth="21600" windowHeight="15630" tabRatio="940" xr2:uid="{00000000-000D-0000-FFFF-FFFF00000000}"/>
  </bookViews>
  <sheets>
    <sheet name="Cover sheet" sheetId="1" r:id="rId1"/>
    <sheet name="EU OV1" sheetId="3" r:id="rId2"/>
    <sheet name="EU KM1" sheetId="104" r:id="rId3"/>
    <sheet name="EU OVA" sheetId="61" r:id="rId4"/>
    <sheet name="EU OVB" sheetId="60" r:id="rId5"/>
    <sheet name="EU OVC" sheetId="58" r:id="rId6"/>
    <sheet name="EU LI1" sheetId="62" r:id="rId7"/>
    <sheet name="EU LI2" sheetId="64" r:id="rId8"/>
    <sheet name="EU LI3" sheetId="65" r:id="rId9"/>
    <sheet name="EU LIA" sheetId="67" r:id="rId10"/>
    <sheet name="EU LIB" sheetId="68" r:id="rId11"/>
    <sheet name="EU PV1" sheetId="66" r:id="rId12"/>
    <sheet name="EU CC1" sheetId="2" r:id="rId13"/>
    <sheet name="EU CC2" sheetId="46" r:id="rId14"/>
    <sheet name="EU CCA" sheetId="69" r:id="rId15"/>
    <sheet name="EU CCyB1" sheetId="5" r:id="rId16"/>
    <sheet name="EU CCyB2" sheetId="6" r:id="rId17"/>
    <sheet name="EU LR1" sheetId="55" r:id="rId18"/>
    <sheet name="EU LR2" sheetId="52" r:id="rId19"/>
    <sheet name="EU LR3" sheetId="43" r:id="rId20"/>
    <sheet name="EU LRA" sheetId="70" r:id="rId21"/>
    <sheet name="EU LIQA" sheetId="71" r:id="rId22"/>
    <sheet name="EU LIQ1" sheetId="44" r:id="rId23"/>
    <sheet name="EU LIQB" sheetId="47" r:id="rId24"/>
    <sheet name="EU LIQ2" sheetId="45" r:id="rId25"/>
    <sheet name="EU CRA" sheetId="72" r:id="rId26"/>
    <sheet name="EU CRB" sheetId="106" r:id="rId27"/>
    <sheet name="EU CR1" sheetId="15" r:id="rId28"/>
    <sheet name="EU CR1-A" sheetId="48" r:id="rId29"/>
    <sheet name="EU CR2" sheetId="16" r:id="rId30"/>
    <sheet name="EU CQ1" sheetId="31" r:id="rId31"/>
    <sheet name="EU CQ3" sheetId="85" r:id="rId32"/>
    <sheet name="EU CQ5" sheetId="34" r:id="rId33"/>
    <sheet name="EU CQ7" sheetId="36" r:id="rId34"/>
    <sheet name="EU CRC" sheetId="74" r:id="rId35"/>
    <sheet name="EU CR3" sheetId="18" r:id="rId36"/>
    <sheet name="EU CRD" sheetId="75" r:id="rId37"/>
    <sheet name="EU CR4" sheetId="19" r:id="rId38"/>
    <sheet name="EU CR5" sheetId="20" r:id="rId39"/>
    <sheet name="EU CRE" sheetId="76" r:id="rId40"/>
    <sheet name="EU CR6" sheetId="21" r:id="rId41"/>
    <sheet name="EU CR6-A" sheetId="80" r:id="rId42"/>
    <sheet name="EU CR7" sheetId="22" r:id="rId43"/>
    <sheet name="EU CR7-A" sheetId="23" r:id="rId44"/>
    <sheet name="EU CR8" sheetId="24" r:id="rId45"/>
    <sheet name="EU CR9" sheetId="81" r:id="rId46"/>
    <sheet name="EU CCRA" sheetId="88" r:id="rId47"/>
    <sheet name="EU CCR1" sheetId="7" r:id="rId48"/>
    <sheet name="EU CCR2" sheetId="8" r:id="rId49"/>
    <sheet name="EU CCR3" sheetId="9" r:id="rId50"/>
    <sheet name="EU CCR5" sheetId="11" r:id="rId51"/>
    <sheet name="EU CCR8" sheetId="14" r:id="rId52"/>
    <sheet name="EU ORA" sheetId="90" r:id="rId53"/>
    <sheet name="EU OR1" sheetId="89" r:id="rId54"/>
    <sheet name="EU REMA" sheetId="105" r:id="rId55"/>
    <sheet name="EU REM1" sheetId="95" r:id="rId56"/>
    <sheet name="EU REM2" sheetId="96" r:id="rId57"/>
    <sheet name="EU REM5" sheetId="99" r:id="rId58"/>
    <sheet name="EU AE1" sheetId="93" r:id="rId59"/>
    <sheet name="EU AE2" sheetId="92" r:id="rId60"/>
    <sheet name="EU AE3" sheetId="91" r:id="rId61"/>
    <sheet name="EU AE4" sheetId="101" r:id="rId62"/>
    <sheet name="EU IRRBBA" sheetId="102" r:id="rId63"/>
    <sheet name="EU IRRBB1" sheetId="103" r:id="rId64"/>
    <sheet name="ESG Table 1" sheetId="107" r:id="rId65"/>
    <sheet name="ESG Table 2" sheetId="108" r:id="rId66"/>
    <sheet name="ESG Table 3" sheetId="109" r:id="rId67"/>
    <sheet name="ESG Template 1" sheetId="110" r:id="rId68"/>
    <sheet name="ESG Template 2" sheetId="111" r:id="rId69"/>
    <sheet name="ESG Template 3" sheetId="112" r:id="rId70"/>
    <sheet name="ESG Template 4" sheetId="113" r:id="rId71"/>
    <sheet name="ESG Template 5" sheetId="114" r:id="rId72"/>
    <sheet name="ESG Template 6" sheetId="115" r:id="rId73"/>
    <sheet name="ESG Template 7" sheetId="116" r:id="rId74"/>
    <sheet name="ESG Template 8" sheetId="117" r:id="rId75"/>
    <sheet name="ESG Template 10" sheetId="119" r:id="rId7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96</definedName>
    <definedName name="_xlnm.Print_Area" localSheetId="61">'EU AE4'!$A$1:$D$8</definedName>
    <definedName name="_xlnm.Print_Area" localSheetId="12">'EU CC1'!$A$1:$F$124</definedName>
    <definedName name="_xlnm.Print_Area" localSheetId="13">'EU CC2'!$A$1:$E$48</definedName>
    <definedName name="_xlnm.Print_Area" localSheetId="47">'EU CCR1'!$A$1:$K$18</definedName>
    <definedName name="_xlnm.Print_Area" localSheetId="48">'EU CCR2'!$A$1:$F$14</definedName>
    <definedName name="_xlnm.Print_Area" localSheetId="49">'EU CCR3'!$A$1:$O$19</definedName>
    <definedName name="_xlnm.Print_Area" localSheetId="50">'EU CCR5'!$A$1:$K$18</definedName>
    <definedName name="_xlnm.Print_Area" localSheetId="51">'EU CCR8'!$A$1:$F$27</definedName>
    <definedName name="_xlnm.Print_Area" localSheetId="15">'EU CCyB1'!$A$1:$P$13</definedName>
    <definedName name="_xlnm.Print_Area" localSheetId="16">'EU CCyB2'!$A$1:$D$9</definedName>
    <definedName name="_xlnm.Print_Area" localSheetId="30">'EU CQ1'!$A$1:$L$20</definedName>
    <definedName name="_xlnm.Print_Area" localSheetId="32">'EU CQ5'!$A$1:$I$29</definedName>
    <definedName name="_xlnm.Print_Area" localSheetId="33">'EU CQ7'!$A$1:$F$16</definedName>
    <definedName name="_xlnm.Print_Area" localSheetId="27">'EU CR1'!$A$1:$T$32</definedName>
    <definedName name="_xlnm.Print_Area" localSheetId="28">'EU CR1-A'!$A$1:$I$11</definedName>
    <definedName name="_xlnm.Print_Area" localSheetId="29">'EU CR2'!$A$1:$E$13</definedName>
    <definedName name="_xlnm.Print_Area" localSheetId="35">'EU CR3'!$A$1:$H$14</definedName>
    <definedName name="_xlnm.Print_Area" localSheetId="37">'EU CR4'!$A$1:$I$25</definedName>
    <definedName name="_xlnm.Print_Area" localSheetId="38">'EU CR5'!$A$1:$T$25</definedName>
    <definedName name="_xlnm.Print_Area" localSheetId="40">'EU CR6'!$A$1:$Q$84</definedName>
    <definedName name="_xlnm.Print_Area" localSheetId="42">'EU CR7'!$A$1:$E$26</definedName>
    <definedName name="_xlnm.Print_Area" localSheetId="43">'EU CR7-A'!$A$1:$Q$23</definedName>
    <definedName name="_xlnm.Print_Area" localSheetId="44">'EU CR8'!$A$1:$D$16</definedName>
    <definedName name="_xlnm.Print_Area" localSheetId="34">'EU CRC'!$A$1:$D$11</definedName>
    <definedName name="_xlnm.Print_Area" localSheetId="36">'EU CRD'!$A$1:$D$10</definedName>
    <definedName name="_xlnm.Print_Area" localSheetId="2">'EU KM1'!$A$1:$H$52</definedName>
    <definedName name="_xlnm.Print_Area" localSheetId="6">'EU LI1'!$A$1:$H$41</definedName>
    <definedName name="_xlnm.Print_Area" localSheetId="22">'EU LIQ1'!$A$1:$L$42</definedName>
    <definedName name="_xlnm.Print_Area" localSheetId="24">'EU LIQ2'!$A$1:$K$46</definedName>
    <definedName name="_xlnm.Print_Area" localSheetId="23">'EU LIQB'!$A$1:$D$13</definedName>
    <definedName name="_xlnm.Print_Area" localSheetId="17">'EU LR1'!$A$1:$D$22</definedName>
    <definedName name="_xlnm.Print_Area" localSheetId="18">'EU LR2'!$A$1:$E$67</definedName>
    <definedName name="_xlnm.Print_Area" localSheetId="19">'EU LR3'!$A$1:$F$19</definedName>
    <definedName name="_xlnm.Print_Area" localSheetId="1">'EU OV1'!$A$1:$G$45</definedName>
    <definedName name="_xlnm.Print_Area" localSheetId="3">'EU OVA'!$A$5:$D$18</definedName>
    <definedName name="_xlnm.Print_Area" localSheetId="4">'EU OVB'!$A$4:$D$11</definedName>
    <definedName name="_xlnm.Print_Area" localSheetId="5">'EU OVC'!$A$1:$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4" i="15" l="1" a="1"/>
  <c r="E34" i="15" s="1"/>
  <c r="M128" i="21"/>
  <c r="O128" i="21"/>
  <c r="P128" i="21"/>
  <c r="J128" i="21"/>
  <c r="H128" i="21"/>
  <c r="F128" i="21"/>
  <c r="E128" i="21"/>
  <c r="H83" i="21"/>
  <c r="J83" i="21"/>
  <c r="M83" i="21"/>
  <c r="O83" i="21"/>
  <c r="P83" i="21"/>
  <c r="F83" i="21"/>
  <c r="E83" i="21"/>
  <c r="C7" i="55"/>
  <c r="G33" i="45"/>
  <c r="L18" i="45"/>
  <c r="L16" i="45"/>
  <c r="A1" i="62" l="1"/>
  <c r="A1" i="117" l="1"/>
  <c r="A1" i="116"/>
  <c r="A1" i="115"/>
  <c r="A1" i="107"/>
  <c r="A1" i="108"/>
  <c r="A1" i="109"/>
  <c r="A1" i="110"/>
  <c r="A1" i="111"/>
  <c r="A1" i="112"/>
  <c r="A1" i="113"/>
  <c r="A1" i="114"/>
  <c r="A1" i="119"/>
  <c r="A1" i="102"/>
  <c r="A1" i="58"/>
  <c r="A1" i="64"/>
  <c r="A1" i="65"/>
  <c r="A1" i="67"/>
  <c r="A1" i="68"/>
  <c r="A1" i="66"/>
  <c r="A1" i="46"/>
  <c r="A1" i="69"/>
  <c r="A1" i="5"/>
  <c r="A1" i="6"/>
  <c r="A1" i="55"/>
  <c r="A1" i="52"/>
  <c r="A1" i="43"/>
  <c r="A1" i="70"/>
  <c r="A1" i="71"/>
  <c r="A1" i="44"/>
  <c r="A1" i="47"/>
  <c r="A1" i="72"/>
  <c r="A1" i="106"/>
  <c r="A1" i="15"/>
  <c r="A1" i="48"/>
  <c r="A1" i="16"/>
  <c r="A1" i="31"/>
  <c r="A1" i="85"/>
  <c r="A1" i="34"/>
  <c r="A1" i="36"/>
  <c r="A1" i="18"/>
  <c r="A1" i="75"/>
  <c r="A1" i="19"/>
  <c r="A1" i="20"/>
  <c r="A1" i="76"/>
  <c r="A1" i="21"/>
  <c r="A1" i="80"/>
  <c r="A1" i="22"/>
  <c r="A1" i="23"/>
  <c r="A1" i="24"/>
  <c r="A1" i="81"/>
  <c r="A1" i="88"/>
  <c r="A1" i="7"/>
  <c r="A1" i="8"/>
  <c r="A1" i="9"/>
  <c r="A1" i="11"/>
  <c r="A1" i="14"/>
  <c r="A1" i="90"/>
  <c r="A1" i="89"/>
  <c r="A1" i="105"/>
  <c r="A1" i="95"/>
  <c r="A1" i="96"/>
  <c r="A1" i="99"/>
  <c r="A1" i="93"/>
  <c r="A1" i="92"/>
  <c r="A1" i="91"/>
  <c r="A1" i="101"/>
  <c r="A1" i="103"/>
  <c r="A1" i="10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63" uniqueCount="2282">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EU CR6 - IRB approach – Credit risk exposures by exposure class and PD range</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9 in EU Regulation No 575/2013</t>
  </si>
  <si>
    <t>Disclosure according to point (e) of Article 444 in EU Regulation No 575/2013</t>
  </si>
  <si>
    <t>Disclosure according to point (e) of Article 439 in EU Regulation No 575/2013</t>
  </si>
  <si>
    <t>Disclosure according to point (h) of Article 438 in EU Regulation No 575/2013</t>
  </si>
  <si>
    <t>Disclosure according to point (i) of Article 439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Exposure classes</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0 %</t>
  </si>
  <si>
    <t>10 %</t>
  </si>
  <si>
    <t>20 %</t>
  </si>
  <si>
    <t>35 %</t>
  </si>
  <si>
    <t>50 %</t>
  </si>
  <si>
    <t>70 %</t>
  </si>
  <si>
    <t>75 %</t>
  </si>
  <si>
    <t>100 %</t>
  </si>
  <si>
    <t>150 %</t>
  </si>
  <si>
    <t>250 %</t>
  </si>
  <si>
    <t>370 %</t>
  </si>
  <si>
    <t>1250 %</t>
  </si>
  <si>
    <t>p</t>
  </si>
  <si>
    <t>q</t>
  </si>
  <si>
    <t>Retail exposures</t>
  </si>
  <si>
    <t>Exposures secured by mortgages on immovable property</t>
  </si>
  <si>
    <t>Exposures to institutions and corporates with a short-term credit assessment</t>
  </si>
  <si>
    <t>Units or shares in collective investment undertakings</t>
  </si>
  <si>
    <t>Equity exposure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Corporates - SME</t>
  </si>
  <si>
    <t>Corporates - Other</t>
  </si>
  <si>
    <t>Total (sum of portfolios)</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Reference</t>
  </si>
  <si>
    <t>As at period end</t>
  </si>
  <si>
    <t>Total assets</t>
  </si>
  <si>
    <t>Total liabilities</t>
  </si>
  <si>
    <t>Shareholders' Equity</t>
  </si>
  <si>
    <t>Total shareholders' equity</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Cash and balances with central banks</t>
  </si>
  <si>
    <t>Treasury bills and other eligible bills</t>
  </si>
  <si>
    <t>Loans to credit institutions</t>
  </si>
  <si>
    <t>Loans to the public</t>
  </si>
  <si>
    <t>Bonds and other interest-bearing securities</t>
  </si>
  <si>
    <t>Shares and participations</t>
  </si>
  <si>
    <t>Derivatives</t>
  </si>
  <si>
    <t>Fair value changes of interest-rate-risk hedged items in the portfolio hedge</t>
  </si>
  <si>
    <t>Intangible assets - Software</t>
  </si>
  <si>
    <t>Intangible assets - Other</t>
  </si>
  <si>
    <t>Property and equipment</t>
  </si>
  <si>
    <t>Deferred tax assets</t>
  </si>
  <si>
    <t>Other assets</t>
  </si>
  <si>
    <t>Prepaid expenses and accrued income</t>
  </si>
  <si>
    <t>a1</t>
  </si>
  <si>
    <t>a2</t>
  </si>
  <si>
    <t>a3</t>
  </si>
  <si>
    <t>a4</t>
  </si>
  <si>
    <t>a5</t>
  </si>
  <si>
    <t>a6</t>
  </si>
  <si>
    <t>a7</t>
  </si>
  <si>
    <t>a8</t>
  </si>
  <si>
    <t>a11</t>
  </si>
  <si>
    <t>a12</t>
  </si>
  <si>
    <t>a13</t>
  </si>
  <si>
    <t>Due to credit institutions</t>
  </si>
  <si>
    <t>Deposits and borrowing from the public</t>
  </si>
  <si>
    <t>Debt securities in issue</t>
  </si>
  <si>
    <t>Deferred tax liabilities</t>
  </si>
  <si>
    <t>Other liabilities</t>
  </si>
  <si>
    <t>Accrued expenses and deferred income</t>
  </si>
  <si>
    <t>Provisions</t>
  </si>
  <si>
    <t>Subordinated liabilities</t>
  </si>
  <si>
    <t>Share capital</t>
  </si>
  <si>
    <t>Other capital contributed</t>
  </si>
  <si>
    <t>Fair value reserve - Cashflow hedges</t>
  </si>
  <si>
    <t>Reserves</t>
  </si>
  <si>
    <t>Additional Tier 1 instruments</t>
  </si>
  <si>
    <t>Retained earnings</t>
  </si>
  <si>
    <t>b1</t>
  </si>
  <si>
    <t>b2</t>
  </si>
  <si>
    <t>b3</t>
  </si>
  <si>
    <t>b4</t>
  </si>
  <si>
    <t>b5</t>
  </si>
  <si>
    <t>b6</t>
  </si>
  <si>
    <t>b7</t>
  </si>
  <si>
    <t>b8</t>
  </si>
  <si>
    <t>b9</t>
  </si>
  <si>
    <t>c1</t>
  </si>
  <si>
    <t>c2</t>
  </si>
  <si>
    <t>c3</t>
  </si>
  <si>
    <t>c4</t>
  </si>
  <si>
    <t>c5</t>
  </si>
  <si>
    <t>c7</t>
  </si>
  <si>
    <t>Balance sheet as in published financial statements &amp; under regulatory scope of consolidation</t>
  </si>
  <si>
    <t>Disclosure according to point (a) and (b) of Article 448(1) in EU Regulation No 575/2013</t>
  </si>
  <si>
    <t>Total Assets and Shareholders Equity</t>
  </si>
  <si>
    <t>Amounts</t>
  </si>
  <si>
    <t>Disclosure according to points (f), (g), (k) and (m) of Article 439 in EU Regulation No 575/2013</t>
  </si>
  <si>
    <t>Disclosure according to points (a), (b) and (c) of Article 451(1) and Article 451(2) in EU Regulation No 575/2013</t>
  </si>
  <si>
    <t>Amounts below the thresholds for deduction (subject to 250% risk weight) (For information)</t>
  </si>
  <si>
    <t>Quarter ending on</t>
  </si>
  <si>
    <t>Retail - Other non-SME</t>
  </si>
  <si>
    <t>Retail - Other SME</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Disclosure according to point (g) of Article 452 in EU Regulation No 575/2013</t>
  </si>
  <si>
    <t>10(a)</t>
  </si>
  <si>
    <t>10(b)</t>
  </si>
  <si>
    <t>Subordinated liabilities Own Funds</t>
  </si>
  <si>
    <t>b10(a)</t>
  </si>
  <si>
    <t>b10(b)</t>
  </si>
  <si>
    <t>c6(a)</t>
  </si>
  <si>
    <t>c6(b)</t>
  </si>
  <si>
    <t>6(a)</t>
  </si>
  <si>
    <t>6(b)</t>
  </si>
  <si>
    <t>Retained earnings - Profit for the period</t>
  </si>
  <si>
    <t>c7-c5*</t>
  </si>
  <si>
    <t>* Equals the amount reported in EU CC2 reduced by the expected dividend.</t>
  </si>
  <si>
    <t>Not disclosed, below threshold</t>
  </si>
  <si>
    <t>EU CCR1 - Analysis of CCR exposure by approach, excluding exposures to central counterparties</t>
  </si>
  <si>
    <t>EU CR5 - Standardised approach, excluding counterparty credit exposures</t>
  </si>
  <si>
    <t>EU CR4 - Standardised approach - Credit risk exposure and CRM effects, excluding counterparty credit exposures</t>
  </si>
  <si>
    <t>EU CR7 - IRB approach – Effect on the RWEAs of credit derivatives used as CRM techniques, excluding counterparty credit exposures</t>
  </si>
  <si>
    <t>Retail - Secured by immovable property SME</t>
  </si>
  <si>
    <t>Retail - Secured by immovable property non-SME</t>
  </si>
  <si>
    <t>F-IRB</t>
  </si>
  <si>
    <t xml:space="preserve">Total </t>
  </si>
  <si>
    <t>https://www.lansforsakringar.se/stockholm/privat/om-oss/finansiellt/lansforsakringar-bank-ab/</t>
  </si>
  <si>
    <t>Denmark</t>
  </si>
  <si>
    <t>Norway</t>
  </si>
  <si>
    <t>Sweden</t>
  </si>
  <si>
    <t>EU CQ5 - Credit quality of loans and advances to non-financial corporations by industry</t>
  </si>
  <si>
    <t>EU INS1</t>
  </si>
  <si>
    <t>EU INS2</t>
  </si>
  <si>
    <t>Insurance participations</t>
  </si>
  <si>
    <t>Financial conglomerates information on own funds and capital adequacy ratio</t>
  </si>
  <si>
    <t>Yearly</t>
  </si>
  <si>
    <t xml:space="preserve">Legal basis </t>
  </si>
  <si>
    <t>Free format text boxes for disclosure on qualitative items</t>
  </si>
  <si>
    <t>Disclosure according to points (a) and (c) of Article 438 in EU Regulation No 575/2013</t>
  </si>
  <si>
    <t>Legal basis</t>
  </si>
  <si>
    <t xml:space="preserve">(b) </t>
  </si>
  <si>
    <t xml:space="preserve">(c) </t>
  </si>
  <si>
    <t>EU OVA - Institution risk management approach</t>
  </si>
  <si>
    <t>Disclosure according to Article 435(1) in EU Regulation No 575/2013</t>
  </si>
  <si>
    <t>Disclosure according to Article 435(2) in EU Regulation No 575/2013</t>
  </si>
  <si>
    <t>EU OVB - Disclosure on governance arrangements</t>
  </si>
  <si>
    <t>EU OVC - ICAAP information</t>
  </si>
  <si>
    <t>Breakdown by asset clases according to the balance sheet in the published financial statements</t>
  </si>
  <si>
    <t>Not subject to own funds requirements or subject to deduction from own funds</t>
  </si>
  <si>
    <t>Subject to the market risk framework</t>
  </si>
  <si>
    <t>Subject to the securitisation framework</t>
  </si>
  <si>
    <t>Subject to the CCR framework</t>
  </si>
  <si>
    <t>Subject to credit risk framework</t>
  </si>
  <si>
    <t>Carrying values as reported in published financial statements</t>
  </si>
  <si>
    <t>Carrying values of items:</t>
  </si>
  <si>
    <t>EU LI1 - Differences between accounting and regulatory scopes of consolidation and mapping of financial statement categories with regulatory risk categories</t>
  </si>
  <si>
    <t>Disclosure according to point (c) of Article 436 in EU Regulation No 575/2013</t>
  </si>
  <si>
    <t>Exposure amounts considered for regulatory purposes</t>
  </si>
  <si>
    <t>Differences due to consideration of provisions</t>
  </si>
  <si>
    <t>Market risk framework</t>
  </si>
  <si>
    <t xml:space="preserve">CCR framework </t>
  </si>
  <si>
    <t xml:space="preserve">Securitisation framework </t>
  </si>
  <si>
    <t>Credit risk framework</t>
  </si>
  <si>
    <t xml:space="preserve">Items subject to </t>
  </si>
  <si>
    <t xml:space="preserve">Template EU LI2 - Main sources of differences between regulatory exposure amounts and carrying values in financial statements </t>
  </si>
  <si>
    <t>Deducted</t>
  </si>
  <si>
    <t>Neither consolidated nor deducted</t>
  </si>
  <si>
    <t>Equity method</t>
  </si>
  <si>
    <t>Proportional consolidation</t>
  </si>
  <si>
    <t>Full consolidation</t>
  </si>
  <si>
    <t>Description of the entity</t>
  </si>
  <si>
    <t>Method of regulatory consolidation</t>
  </si>
  <si>
    <t>Method of accounting consolidation</t>
  </si>
  <si>
    <t>Name of the entity</t>
  </si>
  <si>
    <t xml:space="preserve">Template EU LI3 - Outline of the differences in the scopes of consolidation (entity by entity) </t>
  </si>
  <si>
    <t>Disclosure according to point (b) of Article 436 in EU Regulation No 575/2013</t>
  </si>
  <si>
    <t>Total Additional Valuation Adjustments (AVAs)</t>
  </si>
  <si>
    <t>Set not applicable in the EU</t>
  </si>
  <si>
    <t>Future administrative costs</t>
  </si>
  <si>
    <t>Operational risk</t>
  </si>
  <si>
    <t>Model risk</t>
  </si>
  <si>
    <t>Early termination</t>
  </si>
  <si>
    <t>Concentrated positions</t>
  </si>
  <si>
    <t>Close-out cost</t>
  </si>
  <si>
    <t>Market price uncertainty</t>
  </si>
  <si>
    <t>Of which: Total core approach in the banking book</t>
  </si>
  <si>
    <t>Of which: Total core approach in the trading book</t>
  </si>
  <si>
    <t>Investment and funding costs AVA</t>
  </si>
  <si>
    <t>Unearned credit spreads AVA</t>
  </si>
  <si>
    <t>Commodities</t>
  </si>
  <si>
    <t>Credit</t>
  </si>
  <si>
    <t>Foreign exchange</t>
  </si>
  <si>
    <t>Interest Rates</t>
  </si>
  <si>
    <t>Category level AVA</t>
  </si>
  <si>
    <t>Total category level post-diversification</t>
  </si>
  <si>
    <t>Category level AVA - Valuation uncertainty</t>
  </si>
  <si>
    <t>Risk category</t>
  </si>
  <si>
    <t>EU e2</t>
  </si>
  <si>
    <t>EU e1</t>
  </si>
  <si>
    <t>Template EU PV1: Prudent valuation adjustments (PVA)</t>
  </si>
  <si>
    <t>Disclosure according to point (e) of Article 436 in EU Regulation No 575/2013</t>
  </si>
  <si>
    <t>EU LIA - Explanations of differences between accounting and regulatory exposure amounts</t>
  </si>
  <si>
    <t>EU LIB - Other qualitative information on the scope of application</t>
  </si>
  <si>
    <t>Disclosure according to points (b) and (d) of Article 436 in EU Regulation No 575/2013</t>
  </si>
  <si>
    <t>Disclosure according to points (f), (g) and (h) of Article 436 in EU Regulation No 575/2013</t>
  </si>
  <si>
    <t>Link to the full term and conditions of the intrument (signposting)</t>
  </si>
  <si>
    <t>37a</t>
  </si>
  <si>
    <t>If yes, specify non-compliant features</t>
  </si>
  <si>
    <t>Non-compliant transitioned features</t>
  </si>
  <si>
    <t>Position in subordination hierarchy in liquidation (specify instrument type immediately senior to instrument)</t>
  </si>
  <si>
    <t>Ranking of the instrument in normal insolvency proceedings</t>
  </si>
  <si>
    <t>EU-34b</t>
  </si>
  <si>
    <t>Type of subordination (only for eligible liabilities)</t>
  </si>
  <si>
    <t>34a </t>
  </si>
  <si>
    <t>If temporary write-down, description of write-up mechanism</t>
  </si>
  <si>
    <t>If write-down, permanent or temporary</t>
  </si>
  <si>
    <t>If write-down, full or partial</t>
  </si>
  <si>
    <t>If write-down, write-down trigger(s)</t>
  </si>
  <si>
    <t>Write-down features</t>
  </si>
  <si>
    <t>If convertible, specify issuer of instrument it converts into</t>
  </si>
  <si>
    <t>If convertible, specify instrument type convertible into</t>
  </si>
  <si>
    <t>If convertible, mandatory or optional conversion</t>
  </si>
  <si>
    <t>If convertible, conversion rate</t>
  </si>
  <si>
    <t>If convertible, fully or partially</t>
  </si>
  <si>
    <t>If convertible, conversion trigger(s)</t>
  </si>
  <si>
    <t>Convertible or non-convertible</t>
  </si>
  <si>
    <t>Noncumulative or cumulative</t>
  </si>
  <si>
    <t>Existence of step up or other incentive to redeem</t>
  </si>
  <si>
    <t>Fully discretionary, partially discretionary or mandatory (in terms of amount)</t>
  </si>
  <si>
    <t>Fully discretionary, partially discretionary or mandatory (in terms of timing)</t>
  </si>
  <si>
    <t xml:space="preserve">Existence of a dividend stopper </t>
  </si>
  <si>
    <t xml:space="preserve">Coupon rate and any related index </t>
  </si>
  <si>
    <t xml:space="preserve">Fixed or floating dividend/coupon </t>
  </si>
  <si>
    <t>Coupons / dividends</t>
  </si>
  <si>
    <t>Subsequent call dates, if applicable</t>
  </si>
  <si>
    <t xml:space="preserve">Optional call date, contingent call dates and redemption amount </t>
  </si>
  <si>
    <t>Issuer call subject to prior supervisory approval</t>
  </si>
  <si>
    <t xml:space="preserve">Original maturity date </t>
  </si>
  <si>
    <t>Perpetual or dated</t>
  </si>
  <si>
    <t>Original date of issuance</t>
  </si>
  <si>
    <t>Accounting classification</t>
  </si>
  <si>
    <t>Redemption price</t>
  </si>
  <si>
    <t>Issue price</t>
  </si>
  <si>
    <t xml:space="preserve">Nominal amount of instrument </t>
  </si>
  <si>
    <t>Amount recognised in regulatory capital or eligible liabilities  (Currency in million, as of most recent reporting date)</t>
  </si>
  <si>
    <t>Instrument type (types to be specified by each jurisdiction)</t>
  </si>
  <si>
    <t>Eligible at solo/(sub-)consolidated/ solo&amp;(sub-)consolidated</t>
  </si>
  <si>
    <t xml:space="preserve">     Post-transitional CRR rules</t>
  </si>
  <si>
    <t xml:space="preserve">    Current treatment taking into account, where applicable, transitional CRR rules</t>
  </si>
  <si>
    <t>Regulatory treatment</t>
  </si>
  <si>
    <t>Contractual recognition of write down and conversion powers of resolution authorities</t>
  </si>
  <si>
    <t>3a </t>
  </si>
  <si>
    <t>Governing law(s) of the instrument</t>
  </si>
  <si>
    <t>Public or private placement</t>
  </si>
  <si>
    <t>Unique identifier (eg CUSIP, ISIN or Bloomberg identifier for private placement)</t>
  </si>
  <si>
    <t>Issuer</t>
  </si>
  <si>
    <t>EU CCA: Main features of regulatory own funds instruments and eligible liabilities instruments</t>
  </si>
  <si>
    <t>Disclosure according to points (b) och (c) of Article 437 in EU Regulation No 575/2013</t>
  </si>
  <si>
    <t>ICAAP information</t>
  </si>
  <si>
    <t>Institution risk management approach</t>
  </si>
  <si>
    <t>Disclosure on governance arrangements</t>
  </si>
  <si>
    <t>Differences between accounting and regulatory scopes of consolidation and mapping of financial statement categories with regulatory risk categories</t>
  </si>
  <si>
    <t xml:space="preserve">Main sources of differences between regulatory exposure amounts and carrying values in financial statements </t>
  </si>
  <si>
    <t>EU LI1</t>
  </si>
  <si>
    <t>EU LI2</t>
  </si>
  <si>
    <t>EU LI3</t>
  </si>
  <si>
    <t>EU LIA</t>
  </si>
  <si>
    <t>EU LIB</t>
  </si>
  <si>
    <t xml:space="preserve">Outline of the differences in the scopes of consolidation (entity by entity) </t>
  </si>
  <si>
    <t>Explanations of differences between accounting and regulatory exposure amounts</t>
  </si>
  <si>
    <t>Other qualitative information on the scope of application</t>
  </si>
  <si>
    <t>EU PV1</t>
  </si>
  <si>
    <t>Prudent valuation adjustments (PVA)</t>
  </si>
  <si>
    <t>EU CCA</t>
  </si>
  <si>
    <t>Main features of regulatory own funds instruments and eligible liabilities instruments</t>
  </si>
  <si>
    <t>Description of the factors that had an impact on the leverage Ratio during the period to which the disclosed leverage Ratio refers</t>
  </si>
  <si>
    <t>Description of the processes used to manage the risk of excessive leverage</t>
  </si>
  <si>
    <t>EU LRA - Free format text boxes for disclosure on qualitative items</t>
  </si>
  <si>
    <t>EU LRA</t>
  </si>
  <si>
    <t>Disclosure according to points (d) and (e) of Article 451(1) in EU Regulation No 575/2013</t>
  </si>
  <si>
    <t>EU LIQA</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 xml:space="preserve">EU LIQA - Liquidity risk management </t>
  </si>
  <si>
    <t>Disclosure according to Article 435(1) and 451a(4) in EU Regulation No 575/2013</t>
  </si>
  <si>
    <t xml:space="preserve">Liquidity risk management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A: General qualitative information about credit risk</t>
  </si>
  <si>
    <t>EU CRB: Additional disclosure related to the credit quality of assets</t>
  </si>
  <si>
    <t>EU CRA</t>
  </si>
  <si>
    <t>EU CRB</t>
  </si>
  <si>
    <t>General qualitative information about credit risk</t>
  </si>
  <si>
    <t>Additional disclosure related to the credit quality of assets</t>
  </si>
  <si>
    <t>EU CRC</t>
  </si>
  <si>
    <t>Disclosure according to points (a), (b), (d) and (f) of Article 435(1) in EU Regulation No 575/2013</t>
  </si>
  <si>
    <r>
      <t>(c)</t>
    </r>
    <r>
      <rPr>
        <b/>
        <sz val="12"/>
        <color theme="4"/>
        <rFont val="Calibri"/>
        <family val="2"/>
      </rPr>
      <t xml:space="preserve">
</t>
    </r>
  </si>
  <si>
    <t>EU CRC – Qualitative disclosure requirements related to CRM techniques</t>
  </si>
  <si>
    <t>Disclosure according to points (a) to (e) of Article 453 in EU Regulation No 575/2013</t>
  </si>
  <si>
    <t>Qualitative disclosure requirements related to CRM techniques</t>
  </si>
  <si>
    <t>(c )</t>
  </si>
  <si>
    <t>Disclosure according to points (a) to (d) of Article 444 in EU Regulation No 575/2013</t>
  </si>
  <si>
    <t>EU CRD</t>
  </si>
  <si>
    <t>Qualitative disclosure requirements related to standardised approach</t>
  </si>
  <si>
    <t>EU SECA</t>
  </si>
  <si>
    <t>EU MRA</t>
  </si>
  <si>
    <t>EU MRB</t>
  </si>
  <si>
    <t>EU CR6-A</t>
  </si>
  <si>
    <t>Of which number of
obligors which defaulted in the year</t>
  </si>
  <si>
    <t>Average
historical
annual
default rate (%)</t>
  </si>
  <si>
    <t>Average PD (%)</t>
  </si>
  <si>
    <t>Observed average default rate (%)</t>
  </si>
  <si>
    <t>Number of obligors in the end of previous year</t>
  </si>
  <si>
    <t>Exposure class</t>
  </si>
  <si>
    <t>Exposures weighted average PD (%)</t>
  </si>
  <si>
    <t>Number of obligors at the end of previous year</t>
  </si>
  <si>
    <t>EU CRE – Qualitative disclosure requirements related to IRB approach</t>
  </si>
  <si>
    <t>Disclosure according to points (a) to (f) of Article 452  in EU Regulation No 575/2013</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Other SMEs</t>
  </si>
  <si>
    <t>of which Retail – Other non-SMEs</t>
  </si>
  <si>
    <t>Other non-credit obligation assets</t>
  </si>
  <si>
    <t>EU CR6-A – Scope of the use of IRB and SA approaches</t>
  </si>
  <si>
    <t>Disclosure according to point (b) of Article 452  in EU Regulation No 575/2013</t>
  </si>
  <si>
    <t>Qualitative disclosure requirements related to IRB approach</t>
  </si>
  <si>
    <t>Scope of the use of IRB and SA approaches</t>
  </si>
  <si>
    <t>EU CR 9 - IRB approach – Back-testing of PD per exposure class (fixed PD scale)</t>
  </si>
  <si>
    <t>IRB approach – Back-testing of PD per exposure class (only for PD estimates according to point (f) of Article 180(1) CRR)</t>
  </si>
  <si>
    <t>1,2</t>
  </si>
  <si>
    <t>1,1</t>
  </si>
  <si>
    <t>Disclosure according to point (h) of Article 452 in EU Regulation No 575/2013</t>
  </si>
  <si>
    <t>EU CQ3</t>
  </si>
  <si>
    <t>Past due &gt; 7 years</t>
  </si>
  <si>
    <t>Past due &gt; 5 years ≤ 7 years</t>
  </si>
  <si>
    <t>Past due &gt; 2 years ≤ 5 years</t>
  </si>
  <si>
    <t>Past due &gt; 1 year ≤ 2 years</t>
  </si>
  <si>
    <t>Past due &gt; 180 days ≤ 1 year</t>
  </si>
  <si>
    <t>Past due &gt; 90 days ≤ 180 days</t>
  </si>
  <si>
    <t>Unlikely to pay that are not past due or are past due ≤ 90 days</t>
  </si>
  <si>
    <t>Past due &gt; 30 days ≤ 90 days</t>
  </si>
  <si>
    <t>Not past due or past due ≤ 30 days</t>
  </si>
  <si>
    <t>EU CQ3: Credit quality of performing and non-performing exposures by past due days</t>
  </si>
  <si>
    <t>Disclosure according to point (d) of Article 442 in EU Regulation No 575/2013</t>
  </si>
  <si>
    <t>EU CCRA – Qualitative disclosure related to CCR</t>
  </si>
  <si>
    <t>Disclosure according to points (a) to (d) of Article 439 in EU Regulation No 575/2013</t>
  </si>
  <si>
    <t>Qualitative disclosure related to CCR</t>
  </si>
  <si>
    <t xml:space="preserve">Qualitative disclosure requirements related to securitisation exposures </t>
  </si>
  <si>
    <t>Qualitative disclosure requirements related to market risk</t>
  </si>
  <si>
    <t>Qualitative disclosure requirements for institutions using the internal Market Risk Models</t>
  </si>
  <si>
    <t>Banking activities subject to advanced measurement approaches AMA</t>
  </si>
  <si>
    <t>Subject to ASA:</t>
  </si>
  <si>
    <t>Subject to TSA:</t>
  </si>
  <si>
    <t>Banking activities subject to standardised (TSA) / alternative standardised (ASA) approaches</t>
  </si>
  <si>
    <t>Banking activities subject to basic indicator approach (BIA)</t>
  </si>
  <si>
    <t>Last year</t>
  </si>
  <si>
    <t>Year-2</t>
  </si>
  <si>
    <t>Year-3</t>
  </si>
  <si>
    <t>Own funds requirements</t>
  </si>
  <si>
    <t>Relevant indicator</t>
  </si>
  <si>
    <t>Banking activities</t>
  </si>
  <si>
    <t>EU OR1 - Operational risk own funds requirements and risk-weighted exposure amounts</t>
  </si>
  <si>
    <t>Disclosure according to Articles 446 and 454  in EU Regulation No 575/2013</t>
  </si>
  <si>
    <t>Any other risk management objectives and relevant policies related to CCR</t>
  </si>
  <si>
    <t>EU ORA - Qualitative information on operational risk</t>
  </si>
  <si>
    <t>Disclosure according to Articles 435(1), 446 and 454 in EU Regulation No 575/2013</t>
  </si>
  <si>
    <t>Qualitative information on operational risk</t>
  </si>
  <si>
    <t>Operational risk own funds requirements and risk-weighted exposure amounts</t>
  </si>
  <si>
    <t>Carrying amount of selected financial liabilities</t>
  </si>
  <si>
    <t>Assets, collateral received and own debt securities issued other than covered bonds and securitisations encumbered</t>
  </si>
  <si>
    <t>Matching liabilities, contingent liabilities or securities lent</t>
  </si>
  <si>
    <t>TOTAL ASSETS, COLLATERAL RECEIVED AND OWN DEBT SECURITIES ISSUED</t>
  </si>
  <si>
    <t>250</t>
  </si>
  <si>
    <t>Own covered bonds and asset-backed securities issued and not yet pledged</t>
  </si>
  <si>
    <t>241</t>
  </si>
  <si>
    <t>Own debt securities issued other than own covered bonds or asset-backed securities</t>
  </si>
  <si>
    <t>240</t>
  </si>
  <si>
    <t>Other collateral received</t>
  </si>
  <si>
    <t>230</t>
  </si>
  <si>
    <t>Loans and advances other than loans on demand</t>
  </si>
  <si>
    <t>of  which: issued by non-financial corporations</t>
  </si>
  <si>
    <t>of  which: issued by financial corporations</t>
  </si>
  <si>
    <t>of  which: issued by general governments</t>
  </si>
  <si>
    <t>of  which: securitisations</t>
  </si>
  <si>
    <t>of  which: covered bonds</t>
  </si>
  <si>
    <t>Equity instruments</t>
  </si>
  <si>
    <t>Loans on demand</t>
  </si>
  <si>
    <t>Collateral received by the reporting institution</t>
  </si>
  <si>
    <t>of which EHQLA and HQLA</t>
  </si>
  <si>
    <t>of which notionally elligible EHQLA and HQLA</t>
  </si>
  <si>
    <t>Fair value of collateral received or own debt securities issued available for encumbrance</t>
  </si>
  <si>
    <t>Fair value of encumbered collateral received or own debt securities issued</t>
  </si>
  <si>
    <t>Unencumbered</t>
  </si>
  <si>
    <t>Assets of the reporting institution</t>
  </si>
  <si>
    <t>Fair value of unencumbered assets</t>
  </si>
  <si>
    <t>Carrying amount of unencumbered assets</t>
  </si>
  <si>
    <t>Fair value of encumbered assets</t>
  </si>
  <si>
    <t>Carrying amount of encumbered assets</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MB Management function</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A - Remuneration policy</t>
  </si>
  <si>
    <t xml:space="preserve">EU REM1 - Remuneration awarded for the financial year </t>
  </si>
  <si>
    <t>EU REM2 - Special payments  to staff whose professional activities have a material impact on institutions’ risk profile (identified staff)</t>
  </si>
  <si>
    <t>Disclosure according to point (h)(v)-(vii) of Article 450(1) in EU Regulation No 575/2013</t>
  </si>
  <si>
    <t>Disclosure according to point (h)(i)-(ii) of Article 450(1) in EU Regulation No 575/2013</t>
  </si>
  <si>
    <t>EU REM5 - Information on remuneration of staff whose professional activities have a material impact on institutions’ risk profile (identified staff)</t>
  </si>
  <si>
    <t>Disclosure according to Points (a), (b), (c), (d), (e), (f), (j) and (k) of Article 450(1) and of Article 450(2) in EU Regulation No 575/2013</t>
  </si>
  <si>
    <t>(Institutions required to disclose information in point (g) of Article 450(1) in accordance with Articles 433a, 433b and 433c CRR)</t>
  </si>
  <si>
    <t>EU AE1 - Encumbered and unencumbered assets</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EU AE2 - Collateral received and own debt securities issued</t>
  </si>
  <si>
    <t>Disclosure according to Article 443 in EU Regulation No 575/2013</t>
  </si>
  <si>
    <t>EU AE3 - Sources of encumbrance</t>
  </si>
  <si>
    <t>EU AE4 - Accompanying narrative information</t>
  </si>
  <si>
    <t>Remuneration policy</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Encumbered and unencumbered assets</t>
  </si>
  <si>
    <t>Collateral received and own debt securities issued</t>
  </si>
  <si>
    <t>Sources of encumbrance</t>
  </si>
  <si>
    <t>Accompanying narrative information</t>
  </si>
  <si>
    <t>Standardised approach - Credit risk exposure and CRM effects</t>
  </si>
  <si>
    <t>(e )</t>
  </si>
  <si>
    <t>Any other relevant information regarding the IRRBB measures disclosed in template EU IRRBB1 (optional)</t>
  </si>
  <si>
    <t>(1) (2)</t>
  </si>
  <si>
    <t>Supervisory shock scenarios</t>
  </si>
  <si>
    <t>Changes of the economic value of equity</t>
  </si>
  <si>
    <t>Changes of the net interest income</t>
  </si>
  <si>
    <t>Current period</t>
  </si>
  <si>
    <t>Last period</t>
  </si>
  <si>
    <t xml:space="preserve">Parallel down </t>
  </si>
  <si>
    <t xml:space="preserve">Steepener </t>
  </si>
  <si>
    <t>Flattener</t>
  </si>
  <si>
    <t>Short rates up</t>
  </si>
  <si>
    <t>Short rates down</t>
  </si>
  <si>
    <t xml:space="preserve">EU IRRBBA - Qualitative information on interest rate risks of non-trading book activities </t>
  </si>
  <si>
    <t>EU IRRBB1 - Interest rate risks of non-trading book activities</t>
  </si>
  <si>
    <t>Disclosure according to point (a) and (b) of Article 448(1) and Article 448(2) in EU Regulation No 575/2013</t>
  </si>
  <si>
    <t>Qualitative information on interest rate risks of non-trading book activities</t>
  </si>
  <si>
    <t>Interest rate risks of non-trading book activities</t>
  </si>
  <si>
    <t>Disclosure according to point (d) of Article 436 in EU Regulation No 575/2013</t>
  </si>
  <si>
    <t>Disclosure according to points (a) and (b) of Article 442 in EU Regulation No 575/2013</t>
  </si>
  <si>
    <t>Disclosure according to point (g) of Article 450(1) in EU Regulation No 575/2013</t>
  </si>
  <si>
    <t>EU CRD – Qualitative disclosure requirements related to standardised model</t>
  </si>
  <si>
    <t>N/A</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r>
      <rPr>
        <u/>
        <sz val="12"/>
        <color theme="4"/>
        <rFont val="Calibri"/>
        <family val="2"/>
      </rPr>
      <t>Point (b) of Article 435(1) CRR</t>
    </r>
    <r>
      <rPr>
        <sz val="12"/>
        <color theme="4"/>
        <rFont val="Calibri"/>
        <family val="2"/>
      </rPr>
      <t xml:space="preserve">
Information on the risk governance structure for each type of risk</t>
    </r>
  </si>
  <si>
    <r>
      <rPr>
        <u/>
        <sz val="12"/>
        <color theme="4"/>
        <rFont val="Calibri"/>
        <family val="2"/>
      </rPr>
      <t>Point (e) of Article 435(1) CRR</t>
    </r>
    <r>
      <rPr>
        <sz val="12"/>
        <color theme="4"/>
        <rFont val="Calibri"/>
        <family val="2"/>
      </rPr>
      <t xml:space="preserve">
Declaration approved by the management body on the adequacy of the risk management arrangements.</t>
    </r>
  </si>
  <si>
    <r>
      <rPr>
        <u/>
        <sz val="12"/>
        <color theme="4"/>
        <rFont val="Calibri"/>
        <family val="2"/>
      </rPr>
      <t>Point (c) of Article 435(1) CRR</t>
    </r>
    <r>
      <rPr>
        <sz val="12"/>
        <color theme="4"/>
        <rFont val="Calibri"/>
        <family val="2"/>
      </rPr>
      <t xml:space="preserve">
Disclosure on the scope and nature of risk disclosure and/or measurement systems. </t>
    </r>
  </si>
  <si>
    <r>
      <rPr>
        <u/>
        <sz val="12"/>
        <color theme="4"/>
        <rFont val="Calibri"/>
        <family val="2"/>
      </rPr>
      <t>Point (c) of Article 435(1) CRR</t>
    </r>
    <r>
      <rPr>
        <sz val="12"/>
        <color theme="4"/>
        <rFont val="Calibri"/>
        <family val="2"/>
      </rPr>
      <t xml:space="preserve">
Disclose information on the main features of risk disclosure and measurement systems.</t>
    </r>
  </si>
  <si>
    <r>
      <t xml:space="preserve"> </t>
    </r>
    <r>
      <rPr>
        <u/>
        <sz val="12"/>
        <color theme="4"/>
        <rFont val="Calibri"/>
        <family val="2"/>
      </rPr>
      <t>Point (a) of Article 435(1) CRR</t>
    </r>
    <r>
      <rPr>
        <sz val="12"/>
        <color theme="4"/>
        <rFont val="Calibri"/>
        <family val="2"/>
      </rPr>
      <t xml:space="preserve">
Strategies and processes to manage risks for each separate category of risk.</t>
    </r>
  </si>
  <si>
    <r>
      <rPr>
        <u/>
        <sz val="12"/>
        <color theme="4"/>
        <rFont val="Calibri"/>
        <family val="2"/>
      </rPr>
      <t>Points (a) and (d) of Article 435(1) CRR</t>
    </r>
    <r>
      <rPr>
        <sz val="12"/>
        <color theme="4"/>
        <rFont val="Calibri"/>
        <family val="2"/>
      </rPr>
      <t xml:space="preserve">
Information on the strategies and processes to manage, hedge and mitigate risks, as well as on the monitoring of the effectiveness of hedges and mitigants.</t>
    </r>
  </si>
  <si>
    <r>
      <rPr>
        <u/>
        <sz val="12"/>
        <color theme="4"/>
        <rFont val="Calibri"/>
        <family val="2"/>
      </rPr>
      <t>Point (a) of Article 435(2) CRR</t>
    </r>
    <r>
      <rPr>
        <sz val="12"/>
        <color theme="4"/>
        <rFont val="Calibri"/>
        <family val="2"/>
      </rPr>
      <t xml:space="preserve">
The number of directorships held by members of the management body.</t>
    </r>
  </si>
  <si>
    <r>
      <rPr>
        <u/>
        <sz val="12"/>
        <color theme="4"/>
        <rFont val="Calibri"/>
        <family val="2"/>
      </rPr>
      <t>Point (b) of Article 435(2) CRR</t>
    </r>
    <r>
      <rPr>
        <sz val="12"/>
        <color theme="4"/>
        <rFont val="Calibri"/>
        <family val="2"/>
      </rPr>
      <t xml:space="preserve">
Information regarding the recruitment policy for the selection of members of the management body and their actual knowledge, skills and expertise.'</t>
    </r>
  </si>
  <si>
    <r>
      <rPr>
        <u/>
        <sz val="12"/>
        <color theme="4"/>
        <rFont val="Calibri"/>
        <family val="2"/>
      </rPr>
      <t>Point (c) of Article 435(2) CRR</t>
    </r>
    <r>
      <rPr>
        <sz val="12"/>
        <color theme="4"/>
        <rFont val="Calibri"/>
        <family val="2"/>
      </rPr>
      <t xml:space="preserve">
Information on the  diversity policy with regard of the members of the management body.</t>
    </r>
  </si>
  <si>
    <r>
      <rPr>
        <u/>
        <sz val="12"/>
        <color theme="4"/>
        <rFont val="Calibri"/>
        <family val="2"/>
      </rPr>
      <t>Point (e) Article 435(2) CRR</t>
    </r>
    <r>
      <rPr>
        <sz val="12"/>
        <color theme="4"/>
        <rFont val="Calibri"/>
        <family val="2"/>
      </rPr>
      <t xml:space="preserve">
Description on the information flow on risk to the management body. </t>
    </r>
  </si>
  <si>
    <r>
      <rPr>
        <u/>
        <sz val="12"/>
        <color theme="4"/>
        <rFont val="Calibri"/>
        <family val="2"/>
      </rPr>
      <t>Article 436(b) CRR</t>
    </r>
    <r>
      <rPr>
        <sz val="12"/>
        <color theme="4"/>
        <rFont val="Calibri"/>
        <family val="2"/>
      </rPr>
      <t xml:space="preserve">
Differences between columns (a) and (b) in template EU LI1</t>
    </r>
  </si>
  <si>
    <r>
      <rPr>
        <u/>
        <sz val="12"/>
        <color theme="4"/>
        <rFont val="Calibri"/>
        <family val="2"/>
      </rPr>
      <t>Article 436(d) CRR</t>
    </r>
    <r>
      <rPr>
        <sz val="12"/>
        <color theme="4"/>
        <rFont val="Calibri"/>
        <family val="2"/>
      </rPr>
      <t xml:space="preserve">
Qualitative information on the main sources of differences between the accounting and regulatoy scope of consolidation shown in template EU LI2</t>
    </r>
  </si>
  <si>
    <r>
      <rPr>
        <u/>
        <sz val="12"/>
        <color theme="4"/>
        <rFont val="Calibri"/>
        <family val="2"/>
      </rPr>
      <t xml:space="preserve">Article 436(f) CRR </t>
    </r>
    <r>
      <rPr>
        <sz val="12"/>
        <color theme="4"/>
        <rFont val="Calibri"/>
        <family val="2"/>
      </rPr>
      <t xml:space="preserve">
Impediment to the prompt transfer of own funds or to the repayment of liabilities within the group</t>
    </r>
  </si>
  <si>
    <r>
      <rPr>
        <u/>
        <sz val="12"/>
        <color theme="4"/>
        <rFont val="Calibri"/>
        <family val="2"/>
      </rPr>
      <t>Article 436(g) CRR</t>
    </r>
    <r>
      <rPr>
        <sz val="12"/>
        <color theme="4"/>
        <rFont val="Calibri"/>
        <family val="2"/>
      </rPr>
      <t xml:space="preserve">
Subsidiaries not included in the consolidation with own funds less than required </t>
    </r>
  </si>
  <si>
    <r>
      <rPr>
        <u/>
        <sz val="12"/>
        <color theme="4"/>
        <rFont val="Calibri"/>
        <family val="2"/>
      </rPr>
      <t>Article 436(h) CRR</t>
    </r>
    <r>
      <rPr>
        <sz val="12"/>
        <color theme="4"/>
        <rFont val="Calibri"/>
        <family val="2"/>
      </rPr>
      <t xml:space="preserve">
Use of derogation referred to in Article 7 CRR or individual consolidation method laid down in Article 9 CRR</t>
    </r>
  </si>
  <si>
    <r>
      <rPr>
        <u/>
        <sz val="12"/>
        <color theme="4"/>
        <rFont val="Calibri"/>
        <family val="2"/>
      </rPr>
      <t>Article 436(g) CRR</t>
    </r>
    <r>
      <rPr>
        <sz val="12"/>
        <color theme="4"/>
        <rFont val="Calibri"/>
        <family val="2"/>
      </rPr>
      <t xml:space="preserve">
Aggregate amount by which the actual own funds are less than required in all subsidiaries that are not included in the consolidation</t>
    </r>
  </si>
  <si>
    <r>
      <rPr>
        <u/>
        <sz val="12"/>
        <color theme="4"/>
        <rFont val="Calibri"/>
        <family val="2"/>
      </rPr>
      <t>Article 453 (a) CRR</t>
    </r>
    <r>
      <rPr>
        <sz val="12"/>
        <color theme="4"/>
        <rFont val="Calibri"/>
        <family val="2"/>
      </rPr>
      <t xml:space="preserve">
A description of the core features of the policies and processes for on- and off-balance sheet netting and an indication of the extent to which institutions make use of balance sheet netting;
</t>
    </r>
  </si>
  <si>
    <r>
      <rPr>
        <u/>
        <sz val="12"/>
        <color theme="4"/>
        <rFont val="Calibri"/>
        <family val="2"/>
      </rPr>
      <t>Article 453 (b) CRR</t>
    </r>
    <r>
      <rPr>
        <sz val="12"/>
        <color theme="4"/>
        <rFont val="Calibri"/>
        <family val="2"/>
      </rPr>
      <t xml:space="preserve">
The core features of policies and processes for eligible collateral evaluation and management;</t>
    </r>
  </si>
  <si>
    <r>
      <rPr>
        <u/>
        <sz val="12"/>
        <color theme="4"/>
        <rFont val="Calibri"/>
        <family val="2"/>
      </rPr>
      <t>Article 453 (d) CRR</t>
    </r>
    <r>
      <rPr>
        <sz val="12"/>
        <color theme="4"/>
        <rFont val="Calibri"/>
        <family val="2"/>
      </rPr>
      <t xml:space="preserve">
For guarantees and credit derivatives used as credit protection, the main types of guarantor and credit derivative counterparty and their creditworthiness used for the purposes of reducing capital requirements, excluding those used as part of synthetic securitisation structures;</t>
    </r>
  </si>
  <si>
    <r>
      <rPr>
        <u/>
        <sz val="12"/>
        <color theme="4"/>
        <rFont val="Calibri"/>
        <family val="2"/>
      </rPr>
      <t>Article 453 (c) CRR</t>
    </r>
    <r>
      <rPr>
        <sz val="12"/>
        <color theme="4"/>
        <rFont val="Calibri"/>
        <family val="2"/>
      </rPr>
      <t xml:space="preserve">
A description of the main types of collateral taken by the institution to mitigate credit risk;</t>
    </r>
  </si>
  <si>
    <r>
      <rPr>
        <u/>
        <sz val="12"/>
        <color theme="4"/>
        <rFont val="Calibri"/>
        <family val="2"/>
      </rPr>
      <t>Article 453 (e) CRR</t>
    </r>
    <r>
      <rPr>
        <sz val="12"/>
        <color theme="4"/>
        <rFont val="Calibri"/>
        <family val="2"/>
      </rPr>
      <t xml:space="preserve">
Information about market or credit risk concentrations within the credit mitigation taken;</t>
    </r>
  </si>
  <si>
    <r>
      <rPr>
        <u/>
        <sz val="12"/>
        <color theme="4"/>
        <rFont val="Calibri"/>
        <family val="2"/>
      </rPr>
      <t>Article 444  (a) CRR</t>
    </r>
    <r>
      <rPr>
        <sz val="12"/>
        <color theme="4"/>
        <rFont val="Calibri"/>
        <family val="2"/>
      </rPr>
      <t xml:space="preserve">
Names of the external credit assessment institutions (ECAIs) and export credit agencies (ECAs) nominated by the institution, and the reasons for any changes over the disclosure period;</t>
    </r>
  </si>
  <si>
    <r>
      <rPr>
        <u/>
        <sz val="12"/>
        <color theme="4"/>
        <rFont val="Calibri"/>
        <family val="2"/>
      </rPr>
      <t>Article 444  (b) CRR</t>
    </r>
    <r>
      <rPr>
        <sz val="12"/>
        <color theme="4"/>
        <rFont val="Calibri"/>
        <family val="2"/>
      </rPr>
      <t xml:space="preserve">
The exposure classes for which each ECAI or ECA is used;</t>
    </r>
  </si>
  <si>
    <r>
      <rPr>
        <u/>
        <sz val="12"/>
        <color theme="4"/>
        <rFont val="Calibri"/>
        <family val="2"/>
      </rPr>
      <t>Article 444 (c) CRR</t>
    </r>
    <r>
      <rPr>
        <sz val="12"/>
        <color theme="4"/>
        <rFont val="Calibri"/>
        <family val="2"/>
      </rPr>
      <t xml:space="preserve">
A description of the process used to transfer the issuer and issue credit ratings onto comparable assets  items not included in the trading book;</t>
    </r>
  </si>
  <si>
    <r>
      <rPr>
        <u/>
        <sz val="12"/>
        <color theme="4"/>
        <rFont val="Calibri"/>
        <family val="2"/>
      </rPr>
      <t>Article 444 (d) CRR</t>
    </r>
    <r>
      <rPr>
        <sz val="12"/>
        <color theme="4"/>
        <rFont val="Calibri"/>
        <family val="2"/>
      </rPr>
      <t xml:space="preserve">
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r>
  </si>
  <si>
    <r>
      <rPr>
        <u/>
        <sz val="12"/>
        <color theme="4"/>
        <rFont val="Calibri"/>
        <family val="2"/>
      </rPr>
      <t>Article 452 (c) CRR</t>
    </r>
    <r>
      <rPr>
        <sz val="12"/>
        <color theme="4"/>
        <rFont val="Calibri"/>
        <family val="2"/>
      </rPr>
      <t xml:space="preserve">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r>
  </si>
  <si>
    <r>
      <rPr>
        <u/>
        <sz val="12"/>
        <color theme="4"/>
        <rFont val="Calibri"/>
        <family val="2"/>
      </rPr>
      <t>Article 452 (d) CRR</t>
    </r>
    <r>
      <rPr>
        <sz val="12"/>
        <color theme="4"/>
        <rFont val="Calibri"/>
        <family val="2"/>
      </rPr>
      <t xml:space="preserve">
The role of the functions involved in the development, approval and subsequent changes of the credit risk models;
</t>
    </r>
  </si>
  <si>
    <r>
      <rPr>
        <u/>
        <sz val="12"/>
        <color theme="4"/>
        <rFont val="Calibri"/>
        <family val="2"/>
      </rPr>
      <t>Article 452 (e) CRR</t>
    </r>
    <r>
      <rPr>
        <sz val="12"/>
        <color theme="4"/>
        <rFont val="Calibri"/>
        <family val="2"/>
      </rPr>
      <t xml:space="preserve">
The scope and main content of the reporting related to credit risk models;</t>
    </r>
  </si>
  <si>
    <r>
      <rPr>
        <u/>
        <sz val="12"/>
        <color theme="4"/>
        <rFont val="Calibri"/>
        <family val="2"/>
      </rPr>
      <t>Article 452 (f) CRR</t>
    </r>
    <r>
      <rPr>
        <sz val="12"/>
        <color theme="4"/>
        <rFont val="Calibri"/>
        <family val="2"/>
      </rPr>
      <t xml:space="preserve">
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r>
  </si>
  <si>
    <r>
      <rPr>
        <u/>
        <sz val="12"/>
        <color theme="4"/>
        <rFont val="Calibri"/>
        <family val="2"/>
      </rPr>
      <t>Article 439 (a) CRR</t>
    </r>
    <r>
      <rPr>
        <sz val="12"/>
        <color theme="4"/>
        <rFont val="Calibri"/>
        <family val="2"/>
      </rPr>
      <t xml:space="preserve">
Description of the methodology used to assign internal capital and credit limits for counterparty credit exposures, including the methods to assign those limits to exposures to central counterparties</t>
    </r>
  </si>
  <si>
    <r>
      <rPr>
        <u/>
        <sz val="12"/>
        <color theme="4"/>
        <rFont val="Calibri"/>
        <family val="2"/>
      </rPr>
      <t>Article 439 (b) CRR</t>
    </r>
    <r>
      <rPr>
        <sz val="12"/>
        <color theme="4"/>
        <rFont val="Calibri"/>
        <family val="2"/>
      </rPr>
      <t xml:space="preserve">
Description of policies related to guarantees and other credit risk mitigants, such as the policies for securing collateral and establishing credit reserves</t>
    </r>
  </si>
  <si>
    <r>
      <rPr>
        <u/>
        <sz val="12"/>
        <color theme="4"/>
        <rFont val="Calibri"/>
        <family val="2"/>
      </rPr>
      <t>Article 439 (c) CRR</t>
    </r>
    <r>
      <rPr>
        <sz val="12"/>
        <color theme="4"/>
        <rFont val="Calibri"/>
        <family val="2"/>
      </rPr>
      <t xml:space="preserve">
Description of policies with respect to Wrong-Way risk as defined in Article 291 of the CRR</t>
    </r>
  </si>
  <si>
    <r>
      <rPr>
        <u/>
        <sz val="12"/>
        <color theme="4"/>
        <rFont val="Calibri"/>
        <family val="2"/>
      </rPr>
      <t>Article 439 (d) CRR</t>
    </r>
    <r>
      <rPr>
        <sz val="12"/>
        <color theme="4"/>
        <rFont val="Calibri"/>
        <family val="2"/>
      </rPr>
      <t xml:space="preserve">
The amount of collateral the institution would have to provide if its credit rating was downgraded</t>
    </r>
  </si>
  <si>
    <r>
      <rPr>
        <u/>
        <sz val="12"/>
        <color theme="4"/>
        <rFont val="Calibri"/>
        <family val="2"/>
      </rPr>
      <t>Points (a), (b), (c) and(d) of Article 435(1) CRR</t>
    </r>
    <r>
      <rPr>
        <sz val="12"/>
        <color theme="4"/>
        <rFont val="Calibri"/>
        <family val="2"/>
      </rPr>
      <t xml:space="preserve">
Disclosure of the risk management objectives and policies</t>
    </r>
  </si>
  <si>
    <r>
      <rPr>
        <u/>
        <sz val="12"/>
        <color theme="4"/>
        <rFont val="Calibri"/>
        <family val="2"/>
      </rPr>
      <t>Article 446 CRR</t>
    </r>
    <r>
      <rPr>
        <sz val="12"/>
        <color theme="4"/>
        <rFont val="Calibri"/>
        <family val="2"/>
      </rPr>
      <t xml:space="preserve">
Disclosure of the approaches for the assessment of minimum own funds requirements</t>
    </r>
  </si>
  <si>
    <r>
      <rPr>
        <u/>
        <sz val="12"/>
        <color theme="4"/>
        <rFont val="Calibri"/>
        <family val="2"/>
      </rPr>
      <t>Article 446 CRR</t>
    </r>
    <r>
      <rPr>
        <sz val="12"/>
        <color theme="4"/>
        <rFont val="Calibri"/>
        <family val="2"/>
      </rPr>
      <t xml:space="preserve">
Description of the AMA methodology approach used </t>
    </r>
    <r>
      <rPr>
        <i/>
        <sz val="12"/>
        <color theme="4"/>
        <rFont val="Calibri"/>
        <family val="2"/>
      </rPr>
      <t>(if applicable)</t>
    </r>
  </si>
  <si>
    <r>
      <rPr>
        <u/>
        <sz val="12"/>
        <color theme="4"/>
        <rFont val="Calibri"/>
        <family val="2"/>
      </rPr>
      <t>Article 454 CRRR</t>
    </r>
    <r>
      <rPr>
        <sz val="12"/>
        <color theme="4"/>
        <rFont val="Calibri"/>
        <family val="2"/>
      </rPr>
      <t xml:space="preserve">
Disclose the use of insurance for risk mitigation in the Advanced Measurement Approach </t>
    </r>
    <r>
      <rPr>
        <i/>
        <sz val="12"/>
        <color theme="4"/>
        <rFont val="Calibri"/>
        <family val="2"/>
      </rPr>
      <t>(if applicable)</t>
    </r>
  </si>
  <si>
    <r>
      <rPr>
        <u/>
        <sz val="12"/>
        <color theme="4"/>
        <rFont val="Calibri"/>
        <family val="2"/>
      </rPr>
      <t>Article 448.1 (e), first paragraph</t>
    </r>
    <r>
      <rPr>
        <sz val="12"/>
        <color theme="4"/>
        <rFont val="Calibri"/>
        <family val="2"/>
      </rPr>
      <t xml:space="preserve">
A description of how the institution defines IRRBB for purposes of risk control and measurement.</t>
    </r>
  </si>
  <si>
    <r>
      <rPr>
        <u/>
        <sz val="12"/>
        <color theme="4"/>
        <rFont val="Calibri"/>
        <family val="2"/>
      </rPr>
      <t>Article 448.1 (f)</t>
    </r>
    <r>
      <rPr>
        <sz val="12"/>
        <color theme="4"/>
        <rFont val="Calibri"/>
        <family val="2"/>
      </rPr>
      <t xml:space="preserve">
A description of the institution's overall IRRBB management and mitigation strategies.</t>
    </r>
  </si>
  <si>
    <r>
      <rPr>
        <u/>
        <sz val="12"/>
        <color theme="4"/>
        <rFont val="Calibri"/>
        <family val="2"/>
      </rPr>
      <t>Article 448.1 (e) (i) and (v); Article 448.2</t>
    </r>
    <r>
      <rPr>
        <sz val="12"/>
        <color theme="4"/>
        <rFont val="Calibri"/>
        <family val="2"/>
      </rPr>
      <t xml:space="preserve">
The periodicity of the calculation of the institution's IRRBB measures, and a description of the specific measures that the institution uses to gauge its sensitivity to IRRBB.</t>
    </r>
  </si>
  <si>
    <r>
      <rPr>
        <u/>
        <sz val="12"/>
        <color theme="4"/>
        <rFont val="Calibri"/>
        <family val="2"/>
      </rPr>
      <t xml:space="preserve">Article 448.1 (e) (iii); Article 448.2
</t>
    </r>
    <r>
      <rPr>
        <sz val="12"/>
        <color theme="4"/>
        <rFont val="Calibri"/>
        <family val="2"/>
      </rPr>
      <t>A description of the interest rate shock and stress scenarios that the institution uses to estimate changes in the economic value and in net interest income (if applicable).</t>
    </r>
  </si>
  <si>
    <r>
      <rPr>
        <u/>
        <sz val="12"/>
        <color theme="4"/>
        <rFont val="Calibri"/>
        <family val="2"/>
      </rPr>
      <t>Article 448.1 (e) (ii); Article 448.2</t>
    </r>
    <r>
      <rPr>
        <sz val="12"/>
        <color theme="4"/>
        <rFont val="Calibri"/>
        <family val="2"/>
      </rPr>
      <t xml:space="preserve">
A description of the key modelling and parametric assumptions different from those used for disclosure of template EU IRRBB1 (if applicable).</t>
    </r>
  </si>
  <si>
    <r>
      <rPr>
        <u/>
        <sz val="12"/>
        <color theme="4"/>
        <rFont val="Calibri"/>
        <family val="2"/>
      </rPr>
      <t>Article 448.1 (e) (iv); Article 448.2</t>
    </r>
    <r>
      <rPr>
        <sz val="12"/>
        <color theme="4"/>
        <rFont val="Calibri"/>
        <family val="2"/>
      </rPr>
      <t xml:space="preserve">
A high-level description of how the bank hedges its IRRBB, as well as the associated accounting treatment (if applicable).</t>
    </r>
  </si>
  <si>
    <r>
      <rPr>
        <u/>
        <sz val="12"/>
        <color theme="4"/>
        <rFont val="Calibri"/>
        <family val="2"/>
      </rPr>
      <t>Article 448.1 (c); Article 448.2</t>
    </r>
    <r>
      <rPr>
        <sz val="12"/>
        <color theme="4"/>
        <rFont val="Calibri"/>
        <family val="2"/>
      </rPr>
      <t xml:space="preserve">
A description of key modelling and parametric assumptions used for the IRRBB measures in template EU IRRBB1 (if applicable).</t>
    </r>
  </si>
  <si>
    <r>
      <rPr>
        <u/>
        <sz val="12"/>
        <color theme="4"/>
        <rFont val="Calibri"/>
        <family val="2"/>
      </rPr>
      <t xml:space="preserve">Article 448.1 (d) </t>
    </r>
    <r>
      <rPr>
        <sz val="12"/>
        <color theme="4"/>
        <rFont val="Calibri"/>
        <family val="2"/>
      </rPr>
      <t xml:space="preserve">
Explanation of the significance of the IRRBB measures and of their significant variations since previous disclosures</t>
    </r>
  </si>
  <si>
    <r>
      <rPr>
        <u/>
        <sz val="12"/>
        <color theme="4"/>
        <rFont val="Calibri"/>
        <family val="2"/>
      </rPr>
      <t xml:space="preserve">Article 448.1 (g) </t>
    </r>
    <r>
      <rPr>
        <sz val="12"/>
        <color theme="4"/>
        <rFont val="Calibri"/>
        <family val="2"/>
      </rPr>
      <t xml:space="preserve">
Disclosure of the average and longest repricing maturity assigned to non-maturity deposits</t>
    </r>
  </si>
  <si>
    <t>The Bank Group’s internal capital adequacy assessment process (ICAAP) is part of the capital planning and is to ensure that the operations, at any given time, have a sufficiently large amount of capital in relation to its current and future risk exposure level. A buffer of the statutory minimum capital requirements, the owner’s yield requirements and external requirements from investors and rating agencies are taken into account in capital planning in addition to the assessment of the Bank Group’s internal capital requirements performed under the ICAAP. The ICAAP is also to take the development of the operations into consideration. A capital forecast is prepared when the capital requirement is determined and reported four times a year to the ALCO, the Risk and Capital Committee and the Board. The forecast is prospective and is to provide a view of the capital requirements over both the long and the short term. The purpose of the forecast is to ensure that the Bank Group have sufficient own funds and the correct capital composition. The process, which is to be performed at least once annually, is to be documented in respect of the approach taken, the implementation and the results of the ICAAP, and reported to the Swedish Financial Supervisory Authority in accordance with its supervisory review and evaluation. The process includes the following activities: 
• Identifying all risks 
• Risk assessment 
• Stress tests 
• Capital calculations 
All of the operations’ identified risks are included in the calculation of the capital requirements in the ICAAP. The Bank Group apply methods used to calculate the capital requirement under the framework of Pillar I. For risks not included in Pillar I, known as Pillar II risks, internal models are used to allocate a capital requirement to each risk.</t>
  </si>
  <si>
    <t>The Standardised Approach is applied to the calculation of capital requirements  for operational risk.</t>
  </si>
  <si>
    <t>Moody’s, Standard &amp; Poor’s</t>
  </si>
  <si>
    <t>The Consolidated Situation applies external credit rating for exposures to institutions and exposures in the form of covered bonds.</t>
  </si>
  <si>
    <t>The Board determines limits on the maximum exposure amount per counterparty. The SA-CCR method is used for calculating capital requirements for counterparty risk regarding derivatives.</t>
  </si>
  <si>
    <t>The Consolidated Situation only has swap counterparts with a high credit rating and for which ISDA agreements have been prepared. The ISDA agreements also have associated CSA agreements. CSA agreements involve commitments concerning delivery and receipt of collateral in the event of market changes.</t>
  </si>
  <si>
    <t>The Consolidated Situation has counterparty credit risk exposure to the interest rate and foreign exchange risk factors. All counterparts are large international diversified. institutions and wrong way risk are therefore deemed immaterial</t>
  </si>
  <si>
    <t>There are no CSA agreements for which the Consolidated Situation is required to provide collateral for downgrades.</t>
  </si>
  <si>
    <t>Länsförsäkringar Bank AB (publ)</t>
  </si>
  <si>
    <t>SE0015195615</t>
  </si>
  <si>
    <t>SE0012453488</t>
  </si>
  <si>
    <t>SE0013104395</t>
  </si>
  <si>
    <t>SE0013104403</t>
  </si>
  <si>
    <t>XS2052237463</t>
  </si>
  <si>
    <t>XS2052216970</t>
  </si>
  <si>
    <t>XS2076852750</t>
  </si>
  <si>
    <t>XS2393662015</t>
  </si>
  <si>
    <t>Public</t>
  </si>
  <si>
    <t>Swedish</t>
  </si>
  <si>
    <t>Swedish law</t>
  </si>
  <si>
    <t>English and Swedish</t>
  </si>
  <si>
    <t>Yes</t>
  </si>
  <si>
    <t>Common Equity Tier 1</t>
  </si>
  <si>
    <t>Additional Tier 1</t>
  </si>
  <si>
    <t>Tier 2</t>
  </si>
  <si>
    <t xml:space="preserve">Additional Tier 1 </t>
  </si>
  <si>
    <t xml:space="preserve">Tier 2 </t>
  </si>
  <si>
    <t>Eligible liabilities</t>
  </si>
  <si>
    <t>Solo and consolidated</t>
  </si>
  <si>
    <t>Share capital following CRR Article 28</t>
  </si>
  <si>
    <t>Additional Tier 1 following CRR Article 52</t>
  </si>
  <si>
    <t>Tier 2 following CRR Article 63</t>
  </si>
  <si>
    <t>Senior non-preferred following CRR Article 72(b)</t>
  </si>
  <si>
    <t>1 200 Mkr</t>
  </si>
  <si>
    <t>1 000 Mkr</t>
  </si>
  <si>
    <t>1 700 Mkr</t>
  </si>
  <si>
    <t>800 Mkr</t>
  </si>
  <si>
    <t>500 Mkr</t>
  </si>
  <si>
    <t>1 050 Mkr</t>
  </si>
  <si>
    <t>450 Mkr</t>
  </si>
  <si>
    <t>Shareholders' equity</t>
  </si>
  <si>
    <t>Liability - amortised cost</t>
  </si>
  <si>
    <t>Perpetual</t>
  </si>
  <si>
    <t>Dated</t>
  </si>
  <si>
    <t>No</t>
  </si>
  <si>
    <t>19 Feb, 19, May, 19 Aug och 19 Nov every year after the first early redemption date</t>
  </si>
  <si>
    <t>10 Jan, 10 April, 10 Jul och 10 Oct every year after the first early redemption date</t>
  </si>
  <si>
    <t>25 Feb, 25 May, 25 Aug och 25 Nov every year after the first early redemption date</t>
  </si>
  <si>
    <t>Floating</t>
  </si>
  <si>
    <t>Fixed</t>
  </si>
  <si>
    <t>Fixed to floating</t>
  </si>
  <si>
    <t>Fully discretionary</t>
  </si>
  <si>
    <t>Mandatory</t>
  </si>
  <si>
    <t>Noncumulative</t>
  </si>
  <si>
    <t>Cumulative</t>
  </si>
  <si>
    <t>Nonconvertible</t>
  </si>
  <si>
    <t>N/a</t>
  </si>
  <si>
    <t>Fully or Partially</t>
  </si>
  <si>
    <t>Temporary</t>
  </si>
  <si>
    <t>The issuer may, at its absolute discretion, reinstate the notes, subject to compliance with any maximum distribution limits set out in the applicable banking regulations. Any reinstatement of the notes shall be made on a pro rata basis.</t>
  </si>
  <si>
    <t>Contractual and Statutory</t>
  </si>
  <si>
    <t>Senior non-preferred debt</t>
  </si>
  <si>
    <t>Senior unsecured debt</t>
  </si>
  <si>
    <t>https://www.lansforsakringar.se/stockholm/other-languages/english/about-lansforsakringar/lansforsakringar-bank/terms-of-usage-for-emtn-base-prospectus/prospectus-euro-medium-term-notes/</t>
  </si>
  <si>
    <t>There are no differences between carrying values as reported in the published financial statements and carrying values under scope of prudential consolidation.</t>
  </si>
  <si>
    <t>There are no practical or legal limitations concerning actual transfer of funds or repayment of liabilities.</t>
  </si>
  <si>
    <t xml:space="preserve">All subsidiaries are included in the consolidation. </t>
  </si>
  <si>
    <t>There is no use of derogation referred to in Article 7 CRR or individual consolidation method laid down in Article 9 CRR</t>
  </si>
  <si>
    <t xml:space="preserve">
Länsförsäkringar Bank uses municipal guarantees for certain commercial credit exposures, but does not use private guarantees anymore. Derivatives as credit protection is not used.</t>
  </si>
  <si>
    <t>Länsförsäkringar Bank uses credit mitigation such as derivatives to hedge market risk. Credit risk concentrations are very low since the business strategy does not target large customers or highly concentrated businesses.</t>
  </si>
  <si>
    <t>Risk Management reports on the Consolidated Situation’s risk development to the Board, the Risk and Capital Committee and the Risk Committee.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t>Risk strategy, appetite and limits are reviewed and approved yearly, even if no changes need to be made. The CRO and the Board evaluates the suitability effectiveness of the risk management system on a yearly basis.</t>
  </si>
  <si>
    <t>Stresstesting is an integrated part of the risk management framework. Three different kind of stresstesting is applied a)sensitivity analysis b) scenario analysis and c) reverse stresstesting. The different kinds of stresstesting have different strengths and are applied where suitable. Stresstesting are applied as individual stresstest (for credit risk, counterparty risks, operational risks, liquidity risks, interest rate risks in the banking book, concentration risks and currency risks ) on material separate portfolios, on separate legal entities and the consolidated situation.</t>
  </si>
  <si>
    <t>The Board defines the risk reporting to the Board and its committees. Risk Management reports quaterly to the Board on
• Credit Risk, inkluding credit quality, non-performing exposures and defaults
• Market Risk, including interest rate risk in the bankning book and currency risk
• Liquidity risk, including survival horizon, liquidity coverage ration and net stable funding ratio
• Operational risk, including indicators and incidents</t>
  </si>
  <si>
    <t>The Nomination Committee ensures that the the Board's overall competencies necessary for the company are in place, characterised by diversity in terms of, for example, age, gender and ethnic origin. No targets have been set regarding diversity.</t>
  </si>
  <si>
    <t xml:space="preserve">The Nomination Committee assesses as to whether the Board has a suitable composition, with respect to the operations, stage of development and other conditions of the company, that ensures that the overall competencies 
necessary for the company are in place. Each member is required to be of good repute and of honesty 
and integrity as well as having sufficient competencies. </t>
  </si>
  <si>
    <t>No external consultants have been sought for advice at any point.</t>
  </si>
  <si>
    <t xml:space="preserve">Länsförsäkringar AB (below LFAB) is the parent company of a group for which there is a group-wide remuneration policy covering all employees.  All subsidiaries within the Group then decide to apply the remuneration policy and in addition, Länsförsäkringar Bank AB regulates specific remuneration questions, such as variable remuneration to employees in their own renumeration policy.  Länsförsäkringar Bank, together with the subsidiaries Länsförsäkringar Hypotek AB, Wasa Kredit AB and Länsförsäkringar Fondförvaltning AB, constitutes a consolidated situation for Länsförsäkringar Bank Group. </t>
  </si>
  <si>
    <t>The employees whose professional activities have a material impact on institutions' risk profile are identified on an annual basis and updated in the event of changes, for decision by the board of that company within the Bank Group. The criteria for identification are in accordance with current regulations. It is relevant to mention that Länsförsäkringar Bank is a private limited company which does not conduct business with professional financial advice and has limited operations with corporate customers, which limits the number of identified staff.</t>
  </si>
  <si>
    <t xml:space="preserve">The starting point for the group-wide remuneration model is that it will contribute to creating good conditions for the LFAB Group to carry out its assignment from the owners satisfactorily. The remuneration model shall be consistent with the LFAB Group's long-term interests, business strategy, objectives and values and aims to promote sound and effective risk management and responsible business practices and counteract excessive risk-taking and the emergence of conflicts of interest in relation to the companies' customers, unitholders and other stakeholders.
Länsförsäkringar Bank has, according to the same principles and criteria, created a company-specific Remuneration Policy that complements the group-wide to regulate variable remuneration to employees, as decided by the Board of Directors. </t>
  </si>
  <si>
    <t xml:space="preserve">The performance assessment shall be carried out in a multi-annual perspective to ensure that the assessment is based on long-term sustainable results and that the business cycle and business risks are taken into account when the performance-based remuneration is paid. </t>
  </si>
  <si>
    <t>The employees that are part of the independet control functions are hired and payed in our Group company Länsförsäkringar AB which ensures that they have an independent remuneration to the businesses they oversee.</t>
  </si>
  <si>
    <t xml:space="preserve">Länsförsäkringar Bank AB do not have any guaranteed variable pay. In exceptional cases, severance pay in addition to what follows from collective agreements may be paid. The severance pay shall be proportionate and constitute appropriate compensation for the early termination of the employment contract, be proportionate to the performance of the employee and not reward unhealthy risk-taking. Severance pay is not paid to employees whose duties have a significant impact on the company's risk profile. No severance payment was paid out to any identified staff during 2021. </t>
  </si>
  <si>
    <t xml:space="preserve">The remuneration policy is reviewed and established at least once a year. Proposals for changes to the remuneration policy are prepared by HR, after which the policy is referred, among other internal responsible departments, ex. Risk Management and Compliance before a decision. After preparation in the renumeration committee, the remuneration policy is decided by the Board of Directors. The basis for decisions on the remuneration policy is a risk analysis. The risk analysis aims to assess whether the compensation scheme adequately takes into account all types of risks. The risk analysis is carried out by Risk Management (internal independent control function). </t>
  </si>
  <si>
    <t>In general, variable remuneration shall be designed in such a way as to promote responsible business practices and not promote the emergence of conflicts of interest.  The variable remuneration shall be gender neutral and shall only be a complement to the fixed remuneration, therefore to a maximum amount of 20 per cent of the employee's total remuneration. In 2021, no one got more than 20 per cent in variable pay in relation to the fixed renumeration (ratio).</t>
  </si>
  <si>
    <t xml:space="preserve">The basis of the remuneration model consists of fixed remuneration, in the form of fixed cash monthly salary.  However, employees of Länsförsäkringar Bank AB who are also employed by a county based insurance company (Länsbolag), concurrent employees, may in some cases also receive a certain proportion of variable remuneration, according to what follows from the county based insurance company's compensation system. Their renumeration policies has to follow Länsförsäkringar Bank ABs and Länsförsäkringar ABs renumeration policies. 
The compensation for the employees is decided by and is paid in full from the county insurance companies. This means that in addition to the LFAB Group's remuneration system, the employees are covered by 23 different remuneration schemes, some of which include some form of variable remuneration.
Even if the remuneration of employees is not paid by LF Bank, when linked to parameters relating to banking activities, it can be said to constitute compensation for tasks in banking.  However, there is no direct link between the variable remuneration paid by the county insurance companies to the employees of LF Bank and risk levels in LF Bank. </t>
  </si>
  <si>
    <t xml:space="preserve">When the county insurance company is to assess the result that forms the basis for calculating variable remuneration, this shall mainly be based on risk-adjusted profit measures where both current and future risks must be taken into account. If the county insurance company uses subjective assessments for adjusting results based on risk, the considerations on which the adjustment is based shall be well balanced and documented.  
The performance assessment shall be carried out in a multi-annual perspective to ensure that the assessment is based on long-term sustainable results and that the business cycle and business risks are taken into account when the performance-based remuneration is paid. </t>
  </si>
  <si>
    <t>Variable remuneration shall, where applicable, be a supplement to the fixed remuneration. There shall be a balance between fixed and variable remuneration, where the variable remuneration may not exceed the fixed remuneration. In order to achieve an appropriate balance between fixed and variable remuneration, the variable component may not exceed 20 per cent of the employee's total remuneration. This is regulated by the remuneration policy in Länsförsäkringar Bank AB. Further details and criterias is defined by each county insurance company.</t>
  </si>
  <si>
    <t>There are no variable pay in financial instruments directly, since we are private limited company which don´t share any holdings.</t>
  </si>
  <si>
    <t>Länsförsäkringar Bank AB do not have any of these types of renumeration: deferral, payout in instrument, retention periods and vesting of variable remuneration.</t>
  </si>
  <si>
    <t>Länsförsäkringar Bank AB do not have any deferrals or clawbacks.</t>
  </si>
  <si>
    <r>
      <rPr>
        <i/>
        <u/>
        <sz val="12"/>
        <color theme="4"/>
        <rFont val="Calibri"/>
        <family val="2"/>
      </rPr>
      <t>Validation</t>
    </r>
    <r>
      <rPr>
        <sz val="12"/>
        <color theme="4"/>
        <rFont val="Calibri"/>
        <family val="2"/>
      </rPr>
      <t xml:space="preserve">
The entire IRB system is validated every year in accordance with applicable regulation and internally adopted guidelines. The quantitative risk models applied to risk estimates are evaluated based on predictive ability and risk-differentiating properties. Great importance is attached to ensuring that the models are stable over time. In addition to the purely quantitative aspects of the IRB system, the use and integration of the system in the operations is evaluated to ensure that the credit risk is consistently and uniformly measured. The entire validation process is performed by the Risk Control unit within the Risk Management function. The Risk Control unit is separate from the Risk Modelling unit within Risk Management.</t>
    </r>
  </si>
  <si>
    <r>
      <rPr>
        <i/>
        <u/>
        <sz val="12"/>
        <color theme="4"/>
        <rFont val="Calibri"/>
        <family val="2"/>
      </rPr>
      <t>Board of Directors</t>
    </r>
    <r>
      <rPr>
        <sz val="12"/>
        <color theme="4"/>
        <rFont val="Calibri"/>
        <family val="2"/>
      </rPr>
      <t xml:space="preserve">
The Board is ultimately responsible for ensuring that the IRB system used within the Consolidated Situation is appropriate and meets internal rules and applicable regulatory requirements. The Board decides on significant changes to the IRB system that require application to the Financial Supervisory Authority. The Board also decides on changes within the IRB system resulting from the yearly validation. 
</t>
    </r>
    <r>
      <rPr>
        <i/>
        <u/>
        <sz val="12"/>
        <color theme="4"/>
        <rFont val="Calibri"/>
        <family val="2"/>
      </rPr>
      <t>President</t>
    </r>
    <r>
      <rPr>
        <sz val="12"/>
        <color theme="4"/>
        <rFont val="Calibri"/>
        <family val="2"/>
      </rPr>
      <t xml:space="preserve">
The President ensures that the implementation of the IRB system is appropriate and meets internal rules and applicable regulatory requirements. The president approves, within the framework of the Risk Committee, non-significant changes to the IRB system. The President is also responsible, within the framework of the Risk Committee, for preparing changes to the IRB system that require application to the Financial Supervisory Authority, before they go on for approval in the Risk and Capital Committee and for final decision to the Board. 
</t>
    </r>
    <r>
      <rPr>
        <i/>
        <u/>
        <sz val="12"/>
        <color theme="4"/>
        <rFont val="Calibri"/>
        <family val="2"/>
      </rPr>
      <t>Chief Risk Officer</t>
    </r>
    <r>
      <rPr>
        <sz val="12"/>
        <color theme="4"/>
        <rFont val="Calibri"/>
        <family val="2"/>
      </rPr>
      <t xml:space="preserve">
The Chief Risk Officer is responsible for the development, maintenance, review and management of the IRB system in accordance with internal rules and applicable regulatory requirements and for documenting IRB models and methods. The Chief Risk Officer is also responsible for independent validation of the IRB system and that the method for validation is documented. The Chief Risk Officer is responsible for the assessment of significant changes and decides on the degree of materiality regarding changes to the IRB system. 
</t>
    </r>
    <r>
      <rPr>
        <i/>
        <u/>
        <sz val="12"/>
        <color theme="4"/>
        <rFont val="Calibri"/>
        <family val="2"/>
      </rPr>
      <t>Risk Modelling unit</t>
    </r>
    <r>
      <rPr>
        <sz val="12"/>
        <color theme="4"/>
        <rFont val="Calibri"/>
        <family val="2"/>
      </rPr>
      <t xml:space="preserve">
The Risk Modelling unit within the Risk Management function is responsible for performing the development, maintenance and review of the IRB system.
</t>
    </r>
    <r>
      <rPr>
        <i/>
        <u/>
        <sz val="12"/>
        <color theme="4"/>
        <rFont val="Calibri"/>
        <family val="2"/>
      </rPr>
      <t>Risk Control unit</t>
    </r>
    <r>
      <rPr>
        <sz val="12"/>
        <color theme="4"/>
        <rFont val="Calibri"/>
        <family val="2"/>
      </rPr>
      <t xml:space="preserve">
The Risk Control unit within the Risk Management function is responsible for performing the entire validation process of the IRB system.
</t>
    </r>
  </si>
  <si>
    <t>Risk Management reports on the Consolidated Situation’s risk development to the Board, the Risk and Capital Committee, the Risk Committee, the ALCO and the President.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r>
      <t xml:space="preserve">The Consolidated Situation’s risk management follows the division of roles and responsibilities according to the three lines of defence: 
</t>
    </r>
    <r>
      <rPr>
        <i/>
        <u/>
        <sz val="12"/>
        <color theme="4"/>
        <rFont val="Calibri"/>
        <family val="2"/>
      </rPr>
      <t xml:space="preserve">First line of defence </t>
    </r>
    <r>
      <rPr>
        <sz val="12"/>
        <color theme="4"/>
        <rFont val="Calibri"/>
        <family val="2"/>
      </rPr>
      <t xml:space="preserve">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t>
    </r>
    <r>
      <rPr>
        <i/>
        <u/>
        <sz val="12"/>
        <color theme="4"/>
        <rFont val="Calibri"/>
        <family val="2"/>
      </rPr>
      <t xml:space="preserve">Second line of defence </t>
    </r>
    <r>
      <rPr>
        <sz val="12"/>
        <color theme="4"/>
        <rFont val="Calibri"/>
        <family val="2"/>
      </rPr>
      <t xml:space="preserve">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r>
    <r>
      <rPr>
        <i/>
        <u/>
        <sz val="12"/>
        <color theme="4"/>
        <rFont val="Calibri"/>
        <family val="2"/>
      </rPr>
      <t xml:space="preserve">Third line of defence </t>
    </r>
    <r>
      <rPr>
        <sz val="12"/>
        <color theme="4"/>
        <rFont val="Calibri"/>
        <family val="2"/>
      </rPr>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
    </r>
  </si>
  <si>
    <t>A financial asset and a financial liability are offset and recognised as a net amount in the balance sheet only when a legal right exists to offset the amounts and the intention is present to settle the item in a net amount or simultaneously realise the asset and settle the liability. The Bank Group applies balance sheet netting for derivatives. No netting is applied for off balance sheet items.</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Article 438(a) CRR
Approach to assessing the adequacy of the internal capital</t>
  </si>
  <si>
    <t>Article 438(c) CRR
Upon demand from the relevant competent authority, the result of the institution's internal capital adequacy assessment process</t>
  </si>
  <si>
    <r>
      <t>Point (f) of Article 435(1) CRR</t>
    </r>
    <r>
      <rPr>
        <u/>
        <sz val="12"/>
        <color theme="4"/>
        <rFont val="Calibri"/>
        <family val="2"/>
      </rPr>
      <t xml:space="preserve">
</t>
    </r>
    <r>
      <rPr>
        <sz val="12"/>
        <color theme="4"/>
        <rFont val="Calibri"/>
        <family val="2"/>
      </rPr>
      <t>Disclosure of concise risk statement approved by the management body</t>
    </r>
  </si>
  <si>
    <r>
      <rPr>
        <u/>
        <sz val="12"/>
        <color theme="4"/>
        <rFont val="Calibri"/>
        <family val="2"/>
      </rPr>
      <t>Article 452 (a) CRR</t>
    </r>
    <r>
      <rPr>
        <sz val="12"/>
        <color theme="4"/>
        <rFont val="Calibri"/>
        <family val="2"/>
      </rPr>
      <t xml:space="preserve">
The competent authority's permission of the approach or approved transition</t>
    </r>
  </si>
  <si>
    <t>of which Retail – Non-SMEs - Other</t>
  </si>
  <si>
    <t>Business risks are found in all products and portfolios in the Consolidated Situation. A large part of the banking operations comprises mortgages, which have a low level of volatility and thus a low business risk. Business risk is managed in the internal capital and liquidity adequacy assessment process (ICAAP and ILAAP).
No intragroup transactions or transactions with related parties have been identified that has a material impact of the risk profile of the consolidated group.</t>
  </si>
  <si>
    <t>• Credit Risk is managed by strict credit regulations that impose requirements on customers’ repayment capacity and the quality of collateral. The repayment capacity of borrowers is tested as part of the credit process using “left to live on” calculations. These calculations apply a higher interest rate than the actual rate. Any collateral is evaluated according to external requirements. Both the loan portfolio and value of the collateral are continuously monitored and quality assured. 
• Market risks are primarily mitigated by matching assets and liabilities but also by hedging with derivatives. All non-SEK liabilities are secured with currency-derivatives.
• Liquidity risks are managed by a well-diversified funding, a satisfactory liquidity reserve and that all flows are small or known well in advance.
• Operational risk is managed by suitable and clearly documented a) processes and procedures b) responsibilities and authorities c) risk and controll self assessment d) incident reporting d) systems, resources and expertise e) plans for business contingency, continuity and recovery f) process for approving new or considerably amended products, services, markets, processes, IT systems, operations and organisations.
• Climate related risks are managed as an integral part of  other risks where it is deemed to have an impact.</t>
  </si>
  <si>
    <t xml:space="preserve">The risk-management system consists of strategies, processes, procedures, internal rules, limits, controls and reporting procedures needed to ensure that the Consolidated Situation is able to continuously identify, measure, govern, report and have control over 
the risks to which the operations are, or could be expected to become, exposed to, and the interdependence of these risks. All risk activities are based on the risk framework that is adopted by the Board. The risk framework is described in governance documents, including a risk policy, a policy for risk and risk limits, and guidelines for the independent Risk Management function. The Consolidated Situation’s risk framework is designed to meet internal needs, sound market practice and regulatory requirements. Accordingly, the risk framework is an integrated part of the decision-making processes and contributes to achieving the business objectives with a high degree of certainty. </t>
  </si>
  <si>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he Consolidated Situation’s risk governance is based on governance documents adopted by the Board and a clear decision process in the operations. 
• The Board is responsible for ensuring that an efficient risk-management system is in place and that it is customised to the Consolidated Situation’s risk profile. The Board determines risk appetite and risk limits by adopting relevant governance documents. The Board approves all significant elements of the internal models used within the Consolidated Situation and is also responsible for ensuring that regulatory compliance and risks are managed in a satisfactory manner through the independent Risk Management, Compliance and Internal Audit functions. 
• The Board’s Risk and Capital Committee supports the Board in risk and capital issues, and prepares cases ahead of Board decisions, for example, regarding market, liquidity, credit and operational risk, and capital and financing matters.
</t>
  </si>
  <si>
    <t>Parallell up</t>
  </si>
  <si>
    <t>• Credit risk pertains to the risk of losses arising due to counterparties being unable to fulfill their undertakings and of any collateral provided not covering the receivable, leading to a loss. Credit risk encompasses lending risk, issuer risk, counterparty risk, settlement risk and creditworthiness risk.
• Market risk pertains to the risk of loss arising directly or indirectly caused by changes in the level or volatility in the market price of assets, liabilities and financial instruments, including losses caused by shortcomings in the matching between assets and liabilities. Market risk includes interest-rate risk, currency risk, credit-spread risk, equity risk, property risk, option risk and pension risk.
• Liquidity risk is defined as the risk that payment commitments cannot be fulfilled due to insufficient cash funds. Liquidity risk includes structural liquidity risk, financing risk, rollover risk and intraday liquidity risk.
• Operational risk refers to the risk of losses arising due to inadequate or failed internal processes, human error, erroneous systems or external events, including legal risks. Operational risk includes product and process risk, personnel risk, security risk, legal risk, compliance risk, IT risk and model risk.
• Business risk pertains to the risk of lower earnings, higher expenses or loss of confidence from customers or other stakeholders. Business risk encompasses strategic risk, reputation risk and conduct risk.
• Climate risk refers to the risks that the consequences of climate change may have on the business activities. Climate risks can materialise either through physical risks, such as more cases of extreme weather and gradually rising sea levels, or through transition risks, such as regulatory, political and market changes related to the transition to a low-carbon society.</t>
  </si>
  <si>
    <t xml:space="preserve">The Consolidated Situation has an effective risk-management system, comprising risk frameworks and risk-management processes that ensure correct monitoring, management and reporting of the Consolidated Situation’s risks. A well-functioning risk-management system aims to maintain a healthy risk culture throughout the entire operations and ensure that the Board has an objective and clear understanding of the overall risk profile of the operations. The Consolidated Situation’s risk management follows the division of roles and responsibilities according to the three lines of defence.
•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si>
  <si>
    <t>• The CEO is responsible for ensuring that daily management takes place in accordance with the strategies, guidelines and governance documents established by the Board. The CEO also ensures that the methods, models, systems and processes that form the internal measurement and control of identified risks work in the manner intended and decided by the Board. The CEO is to continuously ensure relevant reporting from each unit, including Risk Management, to the Board. The CEO is the Chairman of the Asset Liability Committee (ALCO), which follows up on capital and financial matters, as well as the Chairman of the Risk Committee, which follows up on all risks, appetites, limits and internally assessed capital requirements. 
• Company managers have the overall responsibility for day-to-day risk management in their respective areas and for ensuring that such risk management takes place in accordance with the risk framework. The operations assume risk and also own the risk. 
• Risk Management provides support to the business, Board, CEO and management to ensure that proper risk management and risk control have been carried out for all business operations and to assess that risks are managed in line with the risk framework established by the Board. Risk Management is to carry out its activities independently from the business activities.The individual responsible for Risk Management is the Chief Risk Officer (CRO), who is directly subordinate to the CEO and reports directly to the CEO, the Risk and Capital Committee, Audit Committee and the Board. The Board approves the appointment and replacement of the CRO. Risk Management’s areas of responsibility are defined and documented in the guidelines adopted by the Board. Risk Management is also responsible for the Consolidated Situation’s capital-adequacy process.</t>
  </si>
  <si>
    <r>
      <rPr>
        <u/>
        <sz val="12"/>
        <color theme="4"/>
        <rFont val="Calibri"/>
        <family val="2"/>
      </rPr>
      <t>Point (d) of Article 435(2) CRR</t>
    </r>
    <r>
      <rPr>
        <sz val="12"/>
        <color theme="4"/>
        <rFont val="Calibri"/>
        <family val="2"/>
      </rPr>
      <t xml:space="preserve">
Information whether or not the institution has set up a separate risk committee and the frequency of the meetings.</t>
    </r>
  </si>
  <si>
    <t xml:space="preserve">The hedging is mainly done through the use of interest rate swaps and hedge accounting on a portfolio basis under IAS39 is used.  </t>
  </si>
  <si>
    <t>None</t>
  </si>
  <si>
    <t xml:space="preserve">The liquidity management is centralised through a liquidity subgroup agreement between Länsförsäkringar Bank and the subsidiaries Länsförsäkringar Hypotek and Wasa Kredit. </t>
  </si>
  <si>
    <t xml:space="preserve">Liquidity risk is measured and reported on a daily basis. The daily reporting includes a survival horizon taking into account the current liquidity position and all future known cashflows as well as the regulatory liquidity requirements, LCR and NSFR. An alternative survival horizon including a stress with deposit outflows is also reported on a daily basis. </t>
  </si>
  <si>
    <t xml:space="preserve">IRRBB is defined as the risk in the banking book, in terms of economic value of equity and net interest income, that comes from different types of market movements in interest rates. </t>
  </si>
  <si>
    <t>IRRBB measures have been relatively stable since previous disclosure.</t>
  </si>
  <si>
    <t>Credit quality of performing and non-performing exposures by past due days</t>
  </si>
  <si>
    <t>Changes in the stock of non-performing loans and advances</t>
  </si>
  <si>
    <t>IRB approach – Back-testing of PD per exposure class (fixed PD scale)</t>
  </si>
  <si>
    <t>Assets</t>
  </si>
  <si>
    <t>Liabilities</t>
  </si>
  <si>
    <t>Fair value changes of interest-rate-risk hedged items in portfolio hedge</t>
  </si>
  <si>
    <t>Intangible assets</t>
  </si>
  <si>
    <t>Deposits and funding from the public</t>
  </si>
  <si>
    <t>Debts securities in issue</t>
  </si>
  <si>
    <t>Fari value-change of interest-rate-risk hedged items in portfolio hedge</t>
  </si>
  <si>
    <t>Subordnated liabilites</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the use of credit risk mitigation techniques (CRMs)</t>
  </si>
  <si>
    <t>Differences due to credit conversion factors</t>
  </si>
  <si>
    <t>Differences due to Securitisation with risk transfer</t>
  </si>
  <si>
    <t>Other differences</t>
  </si>
  <si>
    <t>Wasa Kredit AB</t>
  </si>
  <si>
    <t>Länsförsäkringar Hypotek AB</t>
  </si>
  <si>
    <t>Länsförsäkringar Fondförvaltning AB</t>
  </si>
  <si>
    <t>X</t>
  </si>
  <si>
    <t>Credit institution and parent company</t>
  </si>
  <si>
    <t>Credit institution</t>
  </si>
  <si>
    <t>Financial institution (other)</t>
  </si>
  <si>
    <t>1 046.6 Mkr</t>
  </si>
  <si>
    <t>448.5 Mkr</t>
  </si>
  <si>
    <t>The risk of excessive leverage is taken into account within the capital planning process where risk based capitalisation as well as leverage ratio development is simulated. In the capital planning process expected business, volume growth and projected profitability are taken into account. An unexpected increase in leverage can be managed by issuance of AT1 instruments. The potential need for future issuance of capital instruments is part of the capital planning process.</t>
  </si>
  <si>
    <t>The leverage exposure amount has during the period mainly been driven by mortgage lending growth. Through earnings the tier 1 capital has increased and leverage ratio has remained relatively stable.</t>
  </si>
  <si>
    <t>The bank has a low risk appetite for liquidity risk and liquidity risk is managed and followed up accordingly. The liquidity risk management systems and processes in place are deemed to be adequate.</t>
  </si>
  <si>
    <t>The strategies for management of funding and liquidity are based on a low risk tolerance for liquidity risk. The strategies are implemented through the funding plan which takes all relevant liquidity risk indicators into account. The funding structure is a reflection of the asset composition leading to covered bonds being the main source of funding and no structural need for funding in foreign currency.  However, diversification is an important part of the funding strategy in order to ensure a broad investor base and market access over time. The tenors of funding are carefully planned to avoid maturity concentrations.</t>
  </si>
  <si>
    <t>Liquidity risk is handled by the treasury function. The daily liquidity measurement and reporting is conducted by the middle office within Finance. Liquidity risk is controlled and validated by the Risk Control function. Liquidity risk is on a regular basis reported to the senior management, the Risk Committee and the board.</t>
  </si>
  <si>
    <t>The bank has a liquidity contingency plan that handles disruptions in the liquidity situation. The plan includes early warning indicators as well as suggested actions to reduce liquidity risk.</t>
  </si>
  <si>
    <t xml:space="preserve">Stress tests are used on a daily basis in the alternative survival horizons that takes a deposit outflow stress into account. The liquidity stress test in the yearly ILAAP is an integrated part of the bank's liquidity risk management. Furthermore, regular stress tests showing the cover pool sensitivity for falling house prices are conducted as lower house prices could reduce the capacity to issue covered bonds. </t>
  </si>
  <si>
    <t xml:space="preserve">The risk tolerance for liquidity risk is low which is in line with the general risk profile of the bank. Liquidity risk is, apart from the regulatory liquidity ratios, managed from a survival horizon perspective. There are liquidity limits in place based on survival horizon taking into account all known cashflows as well as assuming no access to wholesale funding. Additionally, there is a limit in place for an alternative survival horizon, apart from a deposit outflow also taking continued lending growth into account, i.e. the main potential off balance sheet liquidity driver mortgage lending commitments.   </t>
  </si>
  <si>
    <t>Länsförsäkringar Bank's business model, approved by the management body, targets household customers in Sweden in need of mortgages or smaller unsecured loans. Another target group is family owned agricultural business as well as other small businesses. Wasa Kredit, a part of Länsförsäkringar Bank group, offers amongst others leasing and installment service both to household and corporate customers.
The aim of Länsförsäkringar Bank group is, based on low risk, to maintain stable growth in volumes and profitability. As a result of the business model the credit portfolio is highly diversified geographically with low average risk and exposure per customer.</t>
  </si>
  <si>
    <t>The banking operations impose strict requirements in terms of credit granting such as customers’ repayment capacity and the quality of collateral. Länsförsäkringar Bank ensures that lending is carried out according to uniform procedures based on the Board’s adopted guidelines, which ensures a common view on loan origination throughout the organisation.
The quality of the loan portfolio and borrowers’ repayment capacity, as well as the value and quality of the collateral are continuously monitored and reviewed. Combined with a robust framework and system support for risk classification, this leads to balanced and consistent credit quality of lending.
The Board’s adopted credit policy form the foundation of all lending. The size of the loan and level of risk determine the decision level, where the highest instance is the Board and the lowest instance a decision by an advisor loan officer/client executive. Mandates for credit decisions at the respective decision level are set out in the credit policy. The credit policy also set out minimum requirements for underlying documentation for credit decisions. Compliance with the credit policy is regularly monitored. The credit policy and credit process, combined with local market knowledge, create a loan portfolio that maintains high credit quality.</t>
  </si>
  <si>
    <t>The credit risk organisation consists of credit administrators and advisors with direct customer responsibilities as well as several layers of credit committees depending on the risk, size and type of the exposure. There are credit departments handling the credit risk within the banking group. These departments also handle specialised workout functions managing customers on watchlist and defaulted customers. There are also the independent control functions that review both the compliance with credit policy and regulations as well as the credit quality and credit processes.</t>
  </si>
  <si>
    <t xml:space="preserve">The credit origination and management process is being controlled and supervised by risk control and compliance on an ongoing basis. The results are then reported senior management. The internal audit function conducts investigations of the credit process and reports these to the Board. </t>
  </si>
  <si>
    <t>EU CR9</t>
  </si>
  <si>
    <t>EU CR9.1</t>
  </si>
  <si>
    <t>EU CCRA</t>
  </si>
  <si>
    <t>EU CRE</t>
  </si>
  <si>
    <t>EU OVA</t>
  </si>
  <si>
    <t>EU OVB</t>
  </si>
  <si>
    <t>EU OVC</t>
  </si>
  <si>
    <t>EU OR1</t>
  </si>
  <si>
    <t>EU REMA</t>
  </si>
  <si>
    <t>EU REM1</t>
  </si>
  <si>
    <t>EU REM2</t>
  </si>
  <si>
    <t>EU REM3</t>
  </si>
  <si>
    <t>EU REM4</t>
  </si>
  <si>
    <t>EU REM5</t>
  </si>
  <si>
    <t>EU AE1</t>
  </si>
  <si>
    <t>EU AE2</t>
  </si>
  <si>
    <t>EU AE3</t>
  </si>
  <si>
    <t>EU AE4</t>
  </si>
  <si>
    <t>EU IRRBBA</t>
  </si>
  <si>
    <t>EU IRRBB1</t>
  </si>
  <si>
    <t>EU ORA</t>
  </si>
  <si>
    <t>AIRB</t>
  </si>
  <si>
    <t>FIRB</t>
  </si>
  <si>
    <t>If the county insurance company have a criteria or parameter for performance assessment it should always be carried out in a multi-annual perspective which will affect the outcome if standards decided by the company aren't met.</t>
  </si>
  <si>
    <t>Länsförsäkringar Bank AB are a private limited company which don't share any holdings.</t>
  </si>
  <si>
    <t>When assessing the employee's performance, both financial and non-financial criteria shall be taken into account. The performance and risk measurement process for employees involved in credit granting shall include appropriate credit quality measures that are in line with the creditriskaptitis decided. There is no variable pay in financial instruments directly, since we are private limited company which don't share any holdings.</t>
  </si>
  <si>
    <t>Asset encumbrance is mainly driven by funding through covered bonds. Through maintaining a relatively high cover pool over collateralization, i.e. limiting covered bond funding in normal market conditions, asset encumbrance is kept at sound levels.</t>
  </si>
  <si>
    <t>The largest driver of asset encumbrance is mortgage lending and the use of covered bond funding. Mortgage lending is a core part of the bank's business model and stands for around 77% of the banks lending to the public. Through issuance of covered bonds, the bank has access to the most reliable and over time well functioning funding instrument. Apart from covered bond funding, repos, derivative collateral and collateral in the central bank related to the payment system is a more limited source of asset encumbrance.</t>
  </si>
  <si>
    <t>The board decides the risk appetite and limits for management of IRRBB. Through the funds transfer price model interest rate risk is transferred to Treasury. Treasury is managing interest rate risk coming from the business units, i.e. lending and deposits, whole sale funding and investments in the liquidity reserve. The strategy is to a large extent to, through interest rate swaps, transfer both assets and liabilities to floating rate in order to minimize sensitivities and ensure a stable net interest income.</t>
  </si>
  <si>
    <t>Non maturing deposits is from an IRRBB perspective assigned overnight maturity.</t>
  </si>
  <si>
    <t xml:space="preserve"> The following additional risks are taken into account in the calculation of capital requirements under the Pillar II framework: 
• Credit-related concentration risk 
• Credit risk in exposures to governments 
• Market risk, comprising currency risk, interest-rate risk in the bank book and spread risk 
• Pension risk
The internal capital requirement provides a view of the Bank Group’s current position. Scenario analyses and stress tests are performed under the ICAAP framework to ensure that the Bank Group are well capitalised for the future. Work on stress tests is based on a number of scenarios and the impact of these scenarios on the risks of the operations. The base scenario is based on the business plan and the most probable trend in volumes, earnings and credit losses. Assumptions in this base scenario are stress-tested by applying the most unfavorable conditions in the external business world for the Bank Group that could be expected to occur once every 20–25 years. The purpose of the stress-test scenario is to ensure that the amount and composition of own funds are sufficient to absorb losses arising as a result of a serious financial stress. The performance in this scenario forms the basis for calculating a capital planning buffer by taking into account the change in the capital requirement and own funds. </t>
  </si>
  <si>
    <t>The Board of Directors decides on remuneration to employees who are part of the executive management and employees who have overall responsibility for one of the Company's control functions. The Board of Directors appoints within itself a remuneration committee with the task of preparing questions regarding remuneration for these persons, prior to the Board's decision on this. The Remuneration Committee meets at least once a year at the annual salary audit and thereafter if necessary.</t>
  </si>
  <si>
    <t>It is avaliable upon demand from Finansinspektionen</t>
  </si>
  <si>
    <t>a, b</t>
  </si>
  <si>
    <t>EVE is measured on a daily basis as a 100bp parallell shift and on a quarterly basis in accordance with EBAs six defined stress scenarios.
Net interest income is measured on a quarterly basis in accordance with EBAs six stress scenarios.</t>
  </si>
  <si>
    <t>The stress scenarios used are EBAs six defined stress scenarios, +/- 200 bp.</t>
  </si>
  <si>
    <t>The Board of Directors appoints within itself a remuneration committee with the task of preparing questions regarding remuneration for these persons, prior to the Board's decision on this.</t>
  </si>
  <si>
    <t>Perpetual own funds instruments are excluded from the calculations. Since positions for trading portfolios do not exist, no such activity is included in IRRBB. All interest rate sensitive positions in the banking book are included in the calculations. Principal amounts and interest flows from these are included. Interest rate risk counts towards the next interest rate adjustment date for lending, non-maturing deposits are treated as overnight. Swap rate is used as risk-free interest rate curve.
Interest rate shock is only applied to positions at the balance sheet date. Past-due exposures are included in the calculation. Interest payments include commercial margins and are treated in the IRRBB model in the same way as in the internal measurement of interest rate risk. The calculation in the IRRBB model handles maturity-dependent interest rate floors, calculation per significant currency and weighting of positive changes.</t>
  </si>
  <si>
    <t>N/A, all forborne exposures are considered restructured for the purpose of point (d) of article 178(3).</t>
  </si>
  <si>
    <t>Table 1 - Qualitative information on Environmental risk</t>
  </si>
  <si>
    <t>Qualitative information - Free forma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t>Template 8 - GAR (%)</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r>
      <t>Other assets excluded from both the numerator and denominator for GAR</t>
    </r>
    <r>
      <rPr>
        <b/>
        <strike/>
        <sz val="12"/>
        <color theme="4"/>
        <rFont val="Calibri"/>
        <family val="2"/>
      </rPr>
      <t xml:space="preserve"> </t>
    </r>
    <r>
      <rPr>
        <b/>
        <sz val="12"/>
        <color theme="4"/>
        <rFont val="Calibri"/>
        <family val="2"/>
      </rPr>
      <t xml:space="preserve">calculation </t>
    </r>
  </si>
  <si>
    <t xml:space="preserve">The management body sets the risk framework, supervising and managing the implementation of the objectives, strategy and policies in the context of environmental risk management through internal policies e.g. Risk policy, Credit policy, Sustainability policy. </t>
  </si>
  <si>
    <t>The majority of environmental risks are linked to credit risk and the bank primarily manage environmental factors and risks as drivers of financial risks in terms of credit losses due to decreasing property values and increased operating costs.</t>
  </si>
  <si>
    <t xml:space="preserve">The management body sets the risk framework, supervising and managing the implementation of the objectives, strategy and policies in the context of social risk management through internal policies e.g. Credit policy, Procurement policy and Credit instruction for financial counterparties. This framework covers financial counterparties, suppliers and corporates. </t>
  </si>
  <si>
    <t xml:space="preserve">The management of social factors and risks follows the same approach, format and steering as for other risk types within the bank. Focus so far within ESG has been on climate risk. The bank has a yearly process to oversee internal policies which includes an assessment of measures to manage social factors and risks. </t>
  </si>
  <si>
    <t xml:space="preserve">Reporting relating to social risks are under development. </t>
  </si>
  <si>
    <t xml:space="preserve">LF Bank is a retail bank with very limited exposures to large counterparties. Non financial ESG-reporting is not applicable for these counterparties. </t>
  </si>
  <si>
    <t>The bank has developed a code of conduct for suppliers and credit policy covering governance performance of the counterparties.</t>
  </si>
  <si>
    <t>Past due is defined on exposure level for accounting purposes and a materiality threshold of 100 SEK is applied to exclude roundoff errors and similar. This differs from days past due used in the definition of default, which is defined on obligor level and where materiality thresholds in Delegated Regulation (EU) 2018/171 are applied.
The definition of credit-impaired is consistent with the Bank Group’s regulatory definition of default. A counterparty is considered to be in default if a material payment is more than 90 days past due. A counterparty is also considered to be in default if there are other reasons to expect that the counterparty cannot meet its undertakings. The return to non-defaulted and not credit impaired is subject to a probation period during which no indications of default continues to apply, in accordance with EBA/GL/2016/07.</t>
  </si>
  <si>
    <t>There are a small amount of agreements which are more than 90 days past due, but not credit-impaired. In those cases, the amount past due is below the threshold or the overdraft is technical (i.e. it was caused by deficiencies in systems outside the control of the customer).</t>
  </si>
  <si>
    <t xml:space="preserve">Remuneration policy includes a requirement to consider sustainability related risks in the design of conditions for compensation. </t>
  </si>
  <si>
    <t>Other differences in row 11 EU LI2 are related to pledged assets for own liabilities (covered bonds). These are not included in the regulatory exposure amount.</t>
  </si>
  <si>
    <t>c2+c3+c4</t>
  </si>
  <si>
    <t>a10(b)</t>
  </si>
  <si>
    <t>1.4</t>
  </si>
  <si>
    <t xml:space="preserve">Total high-quality liquid assets (HQLA) (Weighted value -average) </t>
  </si>
  <si>
    <t>Shares and participations in joint ventures</t>
  </si>
  <si>
    <t>a9</t>
  </si>
  <si>
    <t>a10(a)</t>
  </si>
  <si>
    <t>a14</t>
  </si>
  <si>
    <t xml:space="preserve">The management of environmental factors and risks follows the same approach, format and steering as for other risk types within the bank. Under 2022 the focus so far has been scenario simulations and stress test of portfolios which has been reported to the banks risk committe. A sustainabilty council has been established to support the business lines. </t>
  </si>
  <si>
    <t>The lines of reporting for environmental risk follow the same reporting structure as for other risk types. The reporting of substantial environmental factors and risks is conducted on ad hoc basis to risk committee and management body in the form of drivers of financial risks e.g. acute climate risks such as draught, flooding and storms.  A sustainability report is reported on a quarterly basis to the sustainability council.</t>
  </si>
  <si>
    <t>Gross carrying amount (SEK m)</t>
  </si>
  <si>
    <t xml:space="preserve">Accumulated impairment, accumulated negative changes in fair value due to credit risk and provisions (SEK m) 
</t>
  </si>
  <si>
    <t>Total gross carrying amount amount (in SEK m)</t>
  </si>
  <si>
    <r>
      <rPr>
        <b/>
        <sz val="12"/>
        <color theme="4"/>
        <rFont val="Calibri"/>
        <family val="2"/>
      </rPr>
      <t>Comments</t>
    </r>
    <r>
      <rPr>
        <sz val="12"/>
        <color theme="4"/>
        <rFont val="Calibri"/>
        <family val="2"/>
      </rPr>
      <t xml:space="preserve">
To identify the top 20 carbon-intensive firms in the world, Länsförsäkringar Bank used the list on Carbon Majors from Climate Accountability Institute as source (data from 2018, published 2020). The analysis against this list was performed at consolidated level for the counterparties. Länsförsäkringar Bank does not have any exposures to the top 20 carbon-intensive firms in the world.
</t>
    </r>
    <r>
      <rPr>
        <i/>
        <sz val="12"/>
        <color theme="4"/>
        <rFont val="Calibri"/>
        <family val="2"/>
      </rPr>
      <t xml:space="preserve">Proportion classified as environmentally sustainable towards CCM (column c):
</t>
    </r>
    <r>
      <rPr>
        <sz val="12"/>
        <color theme="4"/>
        <rFont val="Calibri"/>
        <family val="2"/>
      </rPr>
      <t>Data on proportion classified as environmentally sustainable are excluded from the template, due to first reference date being end of December 2023.</t>
    </r>
  </si>
  <si>
    <t>SWEDEN</t>
  </si>
  <si>
    <r>
      <rPr>
        <b/>
        <sz val="12"/>
        <color theme="4"/>
        <rFont val="Calibri"/>
        <family val="2"/>
      </rPr>
      <t>Comments</t>
    </r>
    <r>
      <rPr>
        <sz val="12"/>
        <color theme="4"/>
        <rFont val="Calibri"/>
        <family val="2"/>
      </rPr>
      <t xml:space="preserve">
Since templates covering taxonomy aligned activities are not to be reported until end of December 2023, the data presented in template 10 include green bonds and green loans in Länsförsäkringar Bank's portfolio that potentially could be considered taxonomy aligned by the end of December 2023. 
Loans disclosed in template 10 are divided into three categories, which intend to reflect the technical screening criteria for substantial contribution stipulated in the EU Taxonomy to the extent possible. The three green categories are: (1) loans to customers with green and energy-efficient buildings, (2) loans for renewable energy and (3) loans for clean transportation. These loan categories contribute to the Sustainable Development Goals (SDGs), and specifically to SDG 7 (Target 7.2: Increase global percentage of renewable energy &amp; 7.3: Double the improvement in energy efficiency) and SDG 11 (Target 11.2: Affordable and sustainable transport systems). 
Loans disclosed in row 9 include mortgage loans to private customers with green and energy-efficient buildings (according to criteria laid down on Länsförsäkringar Bank's website https://www.lansforsakringar.se/stockholm/privat/bank/lana/bolan/gront-bolan/) and sold during Q4 2022 when the product 'Green mortgage' loan was launched.
Loans disclosed in rows 5, 6, 8 and 11 include loans to electric and hybrid (&lt;50g CO2/km ) cars and green loans within the categories laid down on Wasa Kredit's website (part of the banking group): https://www.wasakredit.se/foretag/saljfinansiering/miljofinansiering/. For cars, emissions are measured according to WLTP (Worldwide Harmonized Light Vehicle Test Procedure) and vehicle category M1 and M1G.  </t>
    </r>
  </si>
  <si>
    <r>
      <rPr>
        <b/>
        <sz val="12"/>
        <color theme="4"/>
        <rFont val="Calibri"/>
        <family val="2"/>
      </rPr>
      <t>Comments</t>
    </r>
    <r>
      <rPr>
        <sz val="12"/>
        <color theme="4"/>
        <rFont val="Calibri"/>
        <family val="2"/>
      </rPr>
      <t xml:space="preserve">
</t>
    </r>
    <r>
      <rPr>
        <i/>
        <sz val="12"/>
        <color theme="4"/>
        <rFont val="Calibri"/>
        <family val="2"/>
      </rPr>
      <t>Gross carrying amount (column b):</t>
    </r>
    <r>
      <rPr>
        <sz val="12"/>
        <color theme="4"/>
        <rFont val="Calibri"/>
        <family val="2"/>
      </rPr>
      <t xml:space="preserve">
The geographical area covered is Sweden. The loans are distributed across all of Sweden.
</t>
    </r>
    <r>
      <rPr>
        <i/>
        <sz val="12"/>
        <color theme="4"/>
        <rFont val="Calibri"/>
        <family val="2"/>
      </rPr>
      <t>Loans collateralised by residential immovable property (row 10):</t>
    </r>
    <r>
      <rPr>
        <sz val="12"/>
        <color theme="4"/>
        <rFont val="Calibri"/>
        <family val="2"/>
      </rPr>
      <t xml:space="preserve">
Breakdown of exposures towards physical risks are made on the private mortgage portfolio, which makes up the vast majority of the assets.
For the private mortgage portfolio, the acute climate risk considered is Flooding defined by using the 1/100 year flooding scenario in data provided by the Swedish Civil Contingencies Agency (MSB). Secondly, for the private mortgage portfolio, the chronic climate risk considered is Sea level rise defined by using the mean water level (according to RCP 8,5) in year 2100, found in data provided by MSB and the Swedish Meteorological and Hydrological Institute (SMHI).
Remaining parts of the NFC portfolio and additional chronic and acute risk factors will be included in future reporting when relevant.
</t>
    </r>
    <r>
      <rPr>
        <i/>
        <sz val="12"/>
        <color theme="4"/>
        <rFont val="Calibri"/>
        <family val="2"/>
      </rPr>
      <t>Breakdown by maturity bucket (column c-g):</t>
    </r>
    <r>
      <rPr>
        <sz val="12"/>
        <color theme="4"/>
        <rFont val="Calibri"/>
        <family val="2"/>
      </rPr>
      <t xml:space="preserve">
To allocate the data in the correct maturity bucket, contractual maturity was used. Where the amount is not repaid in installments and has no contractual end date, the maturity is set according to internal data quality policies. This applies to a low number of loans.</t>
    </r>
  </si>
  <si>
    <r>
      <rPr>
        <b/>
        <sz val="12"/>
        <color theme="4"/>
        <rFont val="Calibri"/>
        <family val="2"/>
      </rPr>
      <t>Comments</t>
    </r>
    <r>
      <rPr>
        <sz val="12"/>
        <color theme="4"/>
        <rFont val="Calibri"/>
        <family val="2"/>
      </rPr>
      <t xml:space="preserve">
Länsförsäkringar Bank has a long-term climate-smart vision which entails that Länsförsäkringar Bank is to work actively to reduce climate impact and the climate risks throughout its operations and to encourage climate adaptation to reduce the damaging impact of climate change. The target is to become climate-positive by 2045 and that the bank takes into consideration the scientific foundations expressed by the UN Intergovernmental Panel on Climate Change (IPCC).
Länsförsäkringar Bank is in the process of choosing relevant alignment metrics for template 3 and developing methodologies to measure those. The information will be disclosed by first reference date end of June 2024.</t>
    </r>
  </si>
  <si>
    <t>Disclosure according to Article 449a of EU Regulation No 575/2013</t>
  </si>
  <si>
    <t>Template 4: Banking book - Climate change transition risk: Exposures to top 20 carbon-intensive firms - with accompanying comments underneath</t>
  </si>
  <si>
    <t>Template 5: Banking book - Climate change physical risk: Exposures subject to physical risk - with accompanying comments underneath</t>
  </si>
  <si>
    <t>Template 10 - Other climate change mitigating actions that are not covered in the EU Taxonomy - with accompanying comments underneath</t>
  </si>
  <si>
    <t>Template 2: Banking book - Climate change transition risk: Loans collateralised by immovable property - Energy efficiency of the collateral - with accompanying comments underneath</t>
  </si>
  <si>
    <r>
      <rPr>
        <b/>
        <sz val="12"/>
        <color theme="4"/>
        <rFont val="Calibri"/>
        <family val="2"/>
      </rPr>
      <t>Comments</t>
    </r>
    <r>
      <rPr>
        <sz val="12"/>
        <color theme="4"/>
        <rFont val="Calibri"/>
        <family val="2"/>
      </rPr>
      <t xml:space="preserve">
The data on EPC labels and EP scores for this template are retrieved from the Swedish National Board of Housing, Building and Planning (Boverket). Where buildings do not have an EP score from Boverket, estimations have been made based on year of construction and type of building using data from Boverket and the Swedish Energy Agency (Energimyndigheten).</t>
    </r>
  </si>
  <si>
    <t>Template 1: Banking book- Climate Change transition risk: Credit quality of exposures by sector, emissions and residual maturity - with accompanying comments underneath</t>
  </si>
  <si>
    <r>
      <rPr>
        <b/>
        <sz val="12"/>
        <color theme="4"/>
        <rFont val="Calibri"/>
        <family val="2"/>
      </rPr>
      <t>Comments</t>
    </r>
    <r>
      <rPr>
        <sz val="12"/>
        <color theme="4"/>
        <rFont val="Calibri"/>
        <family val="2"/>
      </rPr>
      <t xml:space="preserve">
Template 1 include information on those assets more exposed to the risks Länsförsäkringar Bank may face from transitioning to a low-carbon and climate-resilient economy. These exposures are not expected to have any significant implications in terms of credit, market, operational, reputational and liquidity risks for Länsförsäkringar Bank.
</t>
    </r>
    <r>
      <rPr>
        <i/>
        <sz val="12"/>
        <color theme="4"/>
        <rFont val="Calibri"/>
        <family val="2"/>
      </rPr>
      <t xml:space="preserve">Companies excluded from EU Paris-aligned benchmarks (PAB) (column b):
</t>
    </r>
    <r>
      <rPr>
        <sz val="12"/>
        <color theme="4"/>
        <rFont val="Calibri"/>
        <family val="2"/>
      </rPr>
      <t xml:space="preserve">To identify counterparties that are excluded from the EU PAB, Länsförsäkringar Bank has conducted an internal screening against the exclusion-criteria for exposures within sector codes covering oil and gas, tobacco, mining of coal, and power generation. 
</t>
    </r>
    <r>
      <rPr>
        <i/>
        <sz val="12"/>
        <color theme="4"/>
        <rFont val="Calibri"/>
        <family val="2"/>
      </rPr>
      <t>Proportion classified as environmentally sustainable towards CCM (column c):</t>
    </r>
    <r>
      <rPr>
        <sz val="12"/>
        <color theme="4"/>
        <rFont val="Calibri"/>
        <family val="2"/>
      </rPr>
      <t xml:space="preserve">
Data on proportion classified as environmentally sustainable towards CCM are excluded from the template, due to first reference date being end of December 2023. 
</t>
    </r>
    <r>
      <rPr>
        <i/>
        <sz val="12"/>
        <color theme="4"/>
        <rFont val="Calibri"/>
        <family val="2"/>
      </rPr>
      <t>Finance emissions (columns i-k):</t>
    </r>
    <r>
      <rPr>
        <sz val="12"/>
        <color theme="4"/>
        <rFont val="Calibri"/>
        <family val="2"/>
      </rPr>
      <t xml:space="preserve">
Data on financed emissions are excluded from the template, due to first reference date being end of June 2024. Länsförsäkringar Bank is evaluating sources of data on counterparties' emissions including third party data providers, publicly available external data and data collected bilaterally from customers, in combination with estimations where data is not easily available. 
</t>
    </r>
    <r>
      <rPr>
        <i/>
        <sz val="12"/>
        <color theme="4"/>
        <rFont val="Calibri"/>
        <family val="2"/>
      </rPr>
      <t xml:space="preserve">Exposures allocated to maturity buckets (column l-p):
</t>
    </r>
    <r>
      <rPr>
        <sz val="12"/>
        <color theme="4"/>
        <rFont val="Calibri"/>
        <family val="2"/>
      </rPr>
      <t>To allocate the data in the correct maturity bucket, contractual maturity was used. Where the amount is not repaid in installments and has no contractual end date, the maturity is set according to internal data quality policies. This applies to a low number of loans.</t>
    </r>
  </si>
  <si>
    <t>Disclosure according to Article 449a CRR</t>
  </si>
  <si>
    <t>Portfolio gross carrying amount (SEK m)</t>
  </si>
  <si>
    <t>XS2524941387</t>
  </si>
  <si>
    <t>XS2525176934</t>
  </si>
  <si>
    <t>XS2555711253</t>
  </si>
  <si>
    <t>XS2555716567</t>
  </si>
  <si>
    <t>XS2555717706</t>
  </si>
  <si>
    <t>2 864.6 Mkr</t>
  </si>
  <si>
    <t>1 750 Mkr</t>
  </si>
  <si>
    <t>793.3 Mkr</t>
  </si>
  <si>
    <t>1000 Mkr</t>
  </si>
  <si>
    <t>750 MNOK</t>
  </si>
  <si>
    <t>100 per cent</t>
  </si>
  <si>
    <t>99.68 per cent</t>
  </si>
  <si>
    <t>99.80 per cent</t>
  </si>
  <si>
    <t>99.53 per cent</t>
  </si>
  <si>
    <t>99.90 per cent</t>
  </si>
  <si>
    <t>500 Mkr issue price 101.15
750 Mkr tap issue price 100.97
500 Mkr tap issue price 97.03</t>
  </si>
  <si>
    <t>100 per cent of nominal amount</t>
  </si>
  <si>
    <t>Tax call, eligible liabilities event redemption.
100 per cent of nominal amount plus accrued interest.</t>
  </si>
  <si>
    <t>Tax call, eligible liabilities event redemption
100 per cent of nominal amount plus accrued interest</t>
  </si>
  <si>
    <t xml:space="preserve">Fixed </t>
  </si>
  <si>
    <t>Stibor 3 months + 3.20 per cent per annum</t>
  </si>
  <si>
    <t>Stibor 3 months + 4.20 per cent per annum</t>
  </si>
  <si>
    <t>Stibor 3 months + 1.00 per cent per annum</t>
  </si>
  <si>
    <t>Fixed rate at 1.245 per cent up to the first possible date for early redemption, and after that Stibor 3 months + 1.00 per cent per annum.</t>
  </si>
  <si>
    <t>Stibor 3 months + 0.84 per cent per annum</t>
  </si>
  <si>
    <t>Fixed at 0.75 per cent</t>
  </si>
  <si>
    <t>Stibor 3 months + 0.77 per cent per annum</t>
  </si>
  <si>
    <t>Stibor 3 months + 0.75 per cent per annum</t>
  </si>
  <si>
    <t>Fixed at 4.50 per cent</t>
  </si>
  <si>
    <t>Stibor 3 months + 1.10 per cent per annum</t>
  </si>
  <si>
    <t>Stibor 3 months + 1.35 per cent per annum</t>
  </si>
  <si>
    <t>Fixed at 4.913 per cent</t>
  </si>
  <si>
    <t>Stibor 3 months + 1.70 per cent per annum</t>
  </si>
  <si>
    <t>7 per cent CET1 ratio on a consolidated level and 5.125 per cent CET1 ratio on issuer level.</t>
  </si>
  <si>
    <t>7 per cent CET1 ratio consolidated situation and 5.125 per cent CET1  ratio on an individual level.</t>
  </si>
  <si>
    <t>2025-11-19
100 per cent of nominal amount together with accrued but unpaid interest.
In addition tax/regulatory call.</t>
  </si>
  <si>
    <t>2024-04-10
100 per cent of nominal amount together with accrued but unpaid interest.
In addition tax/regulatory call.</t>
  </si>
  <si>
    <t>2026-02-25
100 per cent of nominal amount together with accrued but unpaid interest.
In addition tax/regulatory call.</t>
  </si>
  <si>
    <t>2026-02-25
100 per cent of nominal amount plus accrued interest. 
In addition tax/regulatory call.</t>
  </si>
  <si>
    <t>Issuer call date 2023-11-06
100 per cent of nominal amount plus accrued interest
In addition tax call, eligible liabilities event redemption.</t>
  </si>
  <si>
    <t>Issuer call date 2024-11-18
In addition tax call, eligible liabilities event redemption.
100 per cent of nominal amount plus accrued interest</t>
  </si>
  <si>
    <t>2021-10-05
tap issue: 2021-12-13
tap issue: 2022-06-28</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6</t>
  </si>
  <si>
    <t>ESG Template 7</t>
  </si>
  <si>
    <t>ESG Template 8</t>
  </si>
  <si>
    <t>ESG Template 9</t>
  </si>
  <si>
    <t>ESG Template 10</t>
  </si>
  <si>
    <t>Template 3: Banking book - Climate change transition risk: Alignment metrics - with accompanying comments underneath</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Summary of GAR KPIs</t>
  </si>
  <si>
    <t>GAR (%)</t>
  </si>
  <si>
    <t>Mitigating actions: Assets for the calculation of GAR</t>
  </si>
  <si>
    <t>Mitigating actions: BTAR</t>
  </si>
  <si>
    <t>Other climate change mitigating actions that are not covered in the EU Taxonomy - with accompanying comments underneath</t>
  </si>
  <si>
    <t xml:space="preserve">The IRB Approach is applied to the retail and corporate exposure classes. The Foundation Internal Ratings Based Approach is applied to exposures to corporates, with PD estimated using internal models, while prescribed values are used for LGD and CF. Permission to apply the IRB Approach was obtained or applied for as follows: 
• In December 2006, permission was granted by the Financial Supervisory Authority to apply the IRB Approach to retail exposures. This Approach has been applied to capital requirement calculations since February 2007. 
• In December 2009, Länsförsäkringar Bank AB and the subsidiary Länsförsäkringar Hypotek AB received permission to apply the Foundation IRB Approach to capital requirement calculations for credit risk for companies with agricultural operations, which comprises most of the corporate portfolio. This Approach has been applied since March 2010. 
• In May 2012, permission was granted to apply the IRB Approach for exposures to corporates, excluding Wasa Kredit AB. This Approach has been applied since June 2012. 
• In April 2015, Länsförsäkringar Bank AB and the subsidiary Länsförsäkringar Hypotek AB received permission from the Financial Supervisory Authority to change their IRB model for calculating LGD for loans secured by immovable property. This Approach has been applied to capital requirement calculations since May 2015. 
• In April 2015, Länsförsäkringar Bank AB and its subsidiaries Länsförsäkringar Hypotek AB and Wasa Kredit AB received approval for all IRB portfolios in the Bank Group to change the limit for what is classified as retail exposures and exposures to corporates. The new limit has been applied to capital requirement calculations since May 2015. 
• In March 2019, the Financial Supervisory Authority granted permission to adjust the PDTTC levels of the models for corporates to meet the requirements of the Authority’s new directive (Swedish Financial Supervisory Authority’s memorandum: “FI’s supervision of banks’ calculations of risk weights for exposures to corporates”). 
• In November 2019, the Financial Supervisory Authority granted permission to apply a new definition of default for the Consolidated Situation to meet the requirements of the new EBA guideline on the definition of deafult. The new definition was implemented in the fourth quarter of 2020. A minor change to the definition of default was approved by the Financial Supervisory Authority and implemented in March 2022.
• In January 2023, the Financial Supervisory Authority granted permission to apply new PD models and new validation methods for PD models. The approval also included a roll-out to FIRB for exposure class corporate in Wasa Kredit.
</t>
  </si>
  <si>
    <r>
      <rPr>
        <i/>
        <u/>
        <sz val="12"/>
        <color theme="4"/>
        <rFont val="Calibri"/>
        <family val="2"/>
      </rPr>
      <t xml:space="preserve">Probability of Default (PD) </t>
    </r>
    <r>
      <rPr>
        <sz val="12"/>
        <color theme="4"/>
        <rFont val="Calibri"/>
        <family val="2"/>
      </rPr>
      <t xml:space="preserve">
The Probability of Default is the probability that a counterparty will default within a 12-month period. 
A raw model based PD is calculated for each counterparty. This PD is then adjusted to reflect the average proportion of default over business cycles (through the cycle adjustment) and a margin of conservatism is added to ensure that the risk is not underestimated. Following the calculation of PD, all non-defaulted counterparties are ranked and are divided into eleven risk classes. The information that is most relevant to each type of counterparty has been taken into consideration in the development of models for estimating PD. The PD estimate for retail exposures is calculated entirely by using models based on predictive statistical analysis, while the PD estimate for exposures to corporates is based on a predictive statistical analysis combined with individual expert assessments. These risk models take both internal and external information into consideration. In total four PD models are used, two for private individuals and two for corporates.
</t>
    </r>
    <r>
      <rPr>
        <i/>
        <u/>
        <sz val="12"/>
        <color theme="4"/>
        <rFont val="Calibri"/>
        <family val="2"/>
      </rPr>
      <t>Loss Given Default (LGD)</t>
    </r>
    <r>
      <rPr>
        <sz val="12"/>
        <color theme="4"/>
        <rFont val="Calibri"/>
        <family val="2"/>
      </rPr>
      <t xml:space="preserve">
Loss Given Default is defined as the expected loss percentage of the total counterparty exposure given default. 
An internal estimate of LGD is used for the Advanced IRB Approach, which is based on internal information about such factors as loss portions, loan-to-value (LTV) ratio and product type. A safety margin is added to these estimates to ensure that the LGD is not underestimated, before a final LGD adjustment is made to reflect the loss ratio in a period of recession.
</t>
    </r>
    <r>
      <rPr>
        <i/>
        <u/>
        <sz val="12"/>
        <color theme="4"/>
        <rFont val="Calibri"/>
        <family val="2"/>
      </rPr>
      <t xml:space="preserve">Conversion Factor (CF) </t>
    </r>
    <r>
      <rPr>
        <sz val="12"/>
        <color theme="4"/>
        <rFont val="Calibri"/>
        <family val="2"/>
      </rPr>
      <t xml:space="preserve">
The Conversion Factor is used to calculate off-balance sheet commitments that are expected to be utilised by the counterparty in the event of default. An internal estimate of CF is calculated for the Advanced IRB Approach, which is based on internal information about such factors as degree of realisation, degree of utilisation and type of product. A safety margin is added to these estimates to ensure that the CF is not underestimated.</t>
    </r>
  </si>
  <si>
    <t>Assets are divided in three stages; stage 1 contains assets whose credit quality has not decreased significantly since initial recognition, stage 2 contains assets whose credit quality has decreased significantly since initial recognition that is not considered impaired and stage 3 contains credit impaired assets and assets originated credit impaired. Estimating and recognising the loss allowance for stage 1 corresponds to the expected credit losses associated with a default event occuring during the coming 12-months. For stages 2 and 3, estimating and recognizing the loss allowance corresponds to the full lifetime expected credit losses. The estimates of expected credit losses for loans to the public, and issued financial guarantees and loan commitments, are based on existing internal ratings-based models and take into account forward-looking information using at least three different macro scenarios. The estimates of expected credit losses for loans to credit institutions, and debt instruments measured at fair value through other comprehensive income, start from PD based on the external rating and LGD based on the regulatory amounts under the capital adequacy rules, Regulation (EU) No 575/2013 (CRR). For accounts receivable, the Group uses the simplified method, which entails that a loss allowance is always measured at an amount corresponding to the full lifetime of the expected credit losses.</t>
  </si>
  <si>
    <t>Operational risk is defined as the risk of losses arising due to inadequate or failed internal processes, human error, erroneous systems or external events and includes legal and compliance risks. Operational risk includes product and process risk, personnel risk, security risk, legal risks, compliance risks, IT risks and model risk.
RISK APPETITE 
The risk management system for operational risk is based on policies approved by the Board of Directors and consist of processes, internal rules, limits, controls and reporting procedures. The risk appetite for operational risk is determined by the Board of Directors. The Consolidated Situation has a low appetite for operational risk, meaning that these risks are limited as far as possible. The management of operational risk consists predominantly of mitigation of risks in order to keep unexpected costs and losses at a reasonable level. 
RISK MANAGEMENT
Operational risk encompasses the entire banking operations.  All employees are responsible for actively managing operational risk within their individual operations. The daily management of operational risk primarily takes place in the business operations. Risks are minimised by proactive preventive measures and awareness of operational risk in every decision-making situation. There is also structured monitoring of trends in operational risk.
The Risk Management function is independent and provides support to the business, the management and the Board of Directors in order to ensure efficient risk management and risk control of operational risks.
Risk Management continuously monitors the Consolidated Situation’s operational risk and risk mitigating activities. In addition, Risk Management submit an aggregated operational risk report to the Board of Directors and relevant committees every quarter.</t>
  </si>
  <si>
    <t>RISK ASSESSMENT PROCESS
The process for managing operational risk comprises: identification, assessment, monitoring and reporting risks. Each manager is responsible for identifying, assessing, monitoring and managing operational risks in their area of responsibility, including its products and services. 
The yearly risk and control assessment process (RCSA) is used to identify and evaluate operational risks that could impact the business and to plan and follow-up mitigating activities and controls. Evaluation of identified operational risk is based on a model that is applied throughout the operations. Each identified risk is assessed on the following basis:  Probability – expected number of risk outcomes per year and Consequence – expected cost each time risks actually materialise. The assessment of consequences includes direct and indirect costs, customer and compliance impacts and other consequences, mainly process-related risks or other impacts on the operations.
The risk management function manages the risk assessment process, monitors and reports on the outcome of top operational risks.
APPROVAL PROCESS
The Consolidated Situation has a process for approving new or significantly changed products, services, markets, processes, IT systems and for major changes to the operations and organisation and in the case of exceptional transactions. The purpose of the approval process is to achieve efficient and appropriate management of the risks that may arise in connection with change and the impact on capital, to ensure that products and changes that are approved are compatible with risk strategy and risk appetite, and to create customer value. The established risk model is applied to the assessment of each individual risk, as it is to all operational risks. The operational risk identified in the approval process are assessed by the risk assessment framework used in the RSCA, mitigated and monitored. Risk Management and Compliance are two of the stakeholders in the approval process.</t>
  </si>
  <si>
    <t>RISK INDICATORS
The Consolidated Situation has established a number of operational risk indicators tailored to the Consolidated Situation’s operations. The risk indicators are measured regularly in order to predict potential increase in operational risk. 
INCIDENT MANAGEMENT AND CONTINUITY MANAGEMENT
Incidents that occur in the operating activities are reported using the incident reporting system, which all employees have access to. The Incidents are managed by the business area where they have occurred. The risk management function continuously monitors the incidents, analyses and reports the outcome to the Board of Directors and management. 
Continuity management involves measures to be taken to manage serious and extensive business interruptions, disruptions or crises, to maintain the operations in such cases and the operations’ priorities and procedures when returning to normal operations after an interruption or major business disruption. Business contingency, continuity and recovery plans have been implemented in the operations to support employees and managers in case of a crisis or if a serious event would occur. Crisis training is conducted at least annually to ensure that the plans are efficient. 
Risk Management continuously monitors the Consolidated Situation’s operational risk. In addition, an aggregated operational risk report is submitted to the Board of directors and relevant committees every quarter.</t>
  </si>
  <si>
    <t>c6(b)*</t>
  </si>
  <si>
    <t> </t>
  </si>
  <si>
    <t>Länsförsäkringar Bank group, Pillar 3 disclosure 2023 Q4</t>
  </si>
  <si>
    <t>sk</t>
  </si>
  <si>
    <t>Leverage ratio buffer and overall leverage ratio requirement (as a percentage of total exposure measure)</t>
  </si>
  <si>
    <t>The credit portfolio is to be analysed based on carbon intensity focusing on the volumes in which the banking business has the largest negative and positive impact and, based on this, actively work to reduce carbon emissions. The credit policy and credit instructions comprise the basis for lending operations. By offering green mortgages, energy efficiency loans and transition finance for companies, the goal is to support the transition to a more sustainable society, provide customers with an incentive to make sustainable choices and contribute to the Länsförsäkringar Bank´s climate target.</t>
  </si>
  <si>
    <t xml:space="preserve">Responsibilities between business lines and internal control functions are governed by the management body through internal governance policies, sustainability policy and guideline. An operational governance model to manage environmental factors and risks has also been implemented. </t>
  </si>
  <si>
    <t xml:space="preserve">Environmental factors and risks are integrated in the risk framework in internal policies and reporting, credit approval process, procurement process and new product approval process. Main focus is on short and medium term effects and the improvement of tools and models for identyfing and mesasuring environmental factors and risks
Short and medium term goals: 
Analyse methods for measuring the carbon footprint of the credit portfolio. 
A sustainability-focused asset register as a basis for sustainability-focused bonds of at least SEK 15 billion. Develop new sustainability focused financing products.
Long term goals:
climate target to be climate-positive by 2045 </t>
  </si>
  <si>
    <t>The bank has primarly focused on aligning definitions and methodologies with Principles for the effective management and supervision of climate related financial risk from BIS and EBAs Report on ESG risks management and supervision. Next step is to align with Banking package 2021.  
LF Bank and the LF group also reports according to: Non-financial Reporting Directive (NFRD); Task Force on Climate-related Financial Disclosures (TCFD)  European Commission’s Guidelines on non-financial reporting; United Nations Environment Programme Finance Initiative (UNEP FI ); the Global Reporting Initiative (GRI) Sustainability Reporting Standards LFBB, the United Nations’ Principles for Responsible Investment (UNPRI).</t>
  </si>
  <si>
    <t>Exposures and collateral sensitive to environmental risks are mainly identified in the credit approval process and procurement process and measured through risk indicators and stress tests.</t>
  </si>
  <si>
    <t xml:space="preserve">The overall commitment is to be climate positive at 2045. Current activities within the credit approval process includes exclusion of lending to corporates that sell or extract fossil fuel and actively supporting green transition by green financing and green mortgages. </t>
  </si>
  <si>
    <t xml:space="preserve">The bank is developing a sustainability scorecard in the client onboarding process. During the last years LF Bank has been working on advanced stress tests regarding residential real estate and the impact of climate factors and risks. Tools have been implemented to analyze geographical data. Energy performance certificates are used in the credit approval process for green mortgages.
LF Bank has implememted key risk indicators for environmental risks covering the risk of flooding and energy performance. LF Banks reports the KRIs on at least a quaterly basis to management body. </t>
  </si>
  <si>
    <t>The bank has conducted climate stress tests for its residential real estate portfolio and concluded that exposures in high risk areas for rising sea levels and flooding, which are considered most severe climate related changes, are limited. The impact is low because of the diversified lending portfolio. Effects on capital are minor and covered by the Swedish risk weight floor for mortgages.</t>
  </si>
  <si>
    <t xml:space="preserve">Data availability for environmental factors and risk are limited and challenging. It is an ongoing process to improve quality and accuracy of environmental related data. Calculation of portfolio emissions will be based on the PCAF Global GHG Accounting and Reporting Standard for the Financial Industry. </t>
  </si>
  <si>
    <t>Risk indicators for environmental risks have been established and trigger escalation in the case of breach. In addition, certain industries are entirely excluded from credit granting (e.g. fossil fuel).</t>
  </si>
  <si>
    <t>The management body has implemented the business strategy to integrate environmental factors and risks via the approval of business plans and through internal polices such as policy for sustainability, risk policy, finance policy and credit policy.</t>
  </si>
  <si>
    <t>Investment activities are limited to investments in LF Banks liquidity portfolio which primarily includes government, supranational and agency bonds and covered bonds. There are no investment targets towards environmental objectives for these investments. However a significant negative change in environment risk profile of an issuer will result in a review of LF Banks investment limits.</t>
  </si>
  <si>
    <t>A review and improvement of the bank’s strategy and sustainability agenda was initiated in 2021 and a new strategy was laid out in 2022. The strategy, which is part of the business plan, is based on the external expectations of banks, the PRB, the UN SDGs, EU regulations, dialogue with the Swedish Bankers’ Association, dialogue with central partners and civil society organisations. 
Länsförsäkringar Bank’s high ambition is to be a responsible and attractive employer, both internally and externally. Commitment, trust, openness and professionalism are the foundation of our corporate culture. Skilled employees who drive and develop the operations are vital to achieving our business objectives. Attracting new and retaining existing employees is of the greatest importance. A focus on diversity, inclusion, skills development, health and a good work environment are key  factors in ensuring this.</t>
  </si>
  <si>
    <t>Limits regarding social risks have been implemented in the banks credit policy. The industry, operations and forms of employment are analysed for lending to businesses so as to assess risks associated with human rights, discrimination, labour, child labour, forced labour, corruption or other criminal activities. No loans are granted to business that the bank believes has the risk of the borrower being unable to comply with laws and regulations in these areas.
The bank has also adopted to international goals such as UNs principles for responsible banking.</t>
  </si>
  <si>
    <t>Sustainability-related risks are to be taken into consideration in lending. The credit policy and credit instructions comprise the basis for lending operations. The operations combines its green and sustainable assets in accordance with the applicable green framework in order to issue green bonds to allow investors to purchase bonds intended to support the transition and sustainable projects. The goal is for customers to have sustainable finances through different stages of life and to have healthy lending. The credit policy clarifies that lending for corporate loans is not to be offered to businesses in specific industries that are deemed inappropriate from a sustainability perspective. Sustainability analyses are carried out for lending to corporate customers of a certain size regarding their commitments with the Bank Group. The analysis aims at identifying sustainability risks, both physical and transition risks. The credit policy also states that risks of the operations of corporate customers not meeting requirements for human rights, discrimination, corruption, ethical treatment of animals etc. are to be assessed since such operations are not to be financed.</t>
  </si>
  <si>
    <t>The management body sets the risk framework, supervising and managing the implementation of the objectives, strategy and policies in the context of governance arrangements through internal policies e.g. Credit policy, Procurement policy and Credit instruction for financial counterparties. The bank has adopted to international goals such as UNs principles for responsible banking.</t>
  </si>
  <si>
    <t>The bank has developed a code of conduct for suppliers and credit policy covering governance performance of the counterparties. 
The credit policy clarifies that lending for corporate loans is not to be offered to businesses in specific industries that are deemed inappropriate from a sustainability perspective. Sustainability analyses are carried out for lending to corporate customers of a cer tain size regarding their commitments with the Bank Group. The analysis aims at identifying sus tainability risks, both physical and transition risks. The credit policy also states that risks of the operations of corporate customers not meeting requirements for human rights, discrimination, corruption, ethical treatment of animals etc. are to be assessed since such operations are not to be financed.</t>
  </si>
  <si>
    <t xml:space="preserve">One of the main focuses for the bank associated with social risk is to prevent over-indebtedness. The credit approval process and thus a major part of the social risk management framework is based on definitions and methodologies from EBA guidelines on loan origination and monitoring. 
The Bank also operates according to the Ten Principles of UN Global Compact, UN Sustainable Development Goals (SDGs) and Principles for Responsible Banking (PRB). </t>
  </si>
  <si>
    <t xml:space="preserve">Identification and measurement of social risks is managed in the credit approval process. One of the main focuses for the institute associated with social risk is to prevent over-indebtedness, especially with regard to retail customers. A baseline requirement in the credit process is a sound credit assessment, where the primary source of repayment is based on the client´s income, disregarding any collateral. 
In addition, certain industries are entirely excluded from credit granting (e.g. tobacco production, gambling and the weapon industry). The credit process for corporates also includes a client specific analysis of the industry, operations and employment conditions to assess social risks. The bank does not offer credits if the client does not comply with regulations on human rights, discrimination, child labor, forced labor, corruption or is associated with any other criminal activity.         
Social risks are monitored by industry concentration on portfolio level as well as in annual credit reviewes for corporate clients.  </t>
  </si>
  <si>
    <t>The product and offering towards the customer groups take the outset in the three main process streams of LF Bank:
- Payments
- Savings
- Lending
For each of these main processes products and offerings are being analysed and developed with the purpose of supporting our customers to have a long-term sustainable economy.
The sustainability roadmap established in 2021 includes a milestone plan for the forthcoming years for products and offerings that the Banking Group aim to have in place. These offerings will target the majority of the balance sheet and support the customers on an individual as well as a collective level.
For instance – establishing solutions for payment that will reduce consumption and increase saving aim to support the individual customer by increasing awareness and enabling them to take action in reducing their carbon footprint.</t>
  </si>
  <si>
    <t xml:space="preserve">The bank is devolping a sustainability scorecard in the client onboarding process. 
Tools implemented for identification, measurement and management of social risks are key risk indicators such as personnel turnover and sick leave. The bank also reports gender distribution in management positions.  </t>
  </si>
  <si>
    <t xml:space="preserve">In the short term social risk occur in terms of reputational risk. In the medium to long term social risks also occur in terms of credit risk through credit losses due to reduced earnings. </t>
  </si>
  <si>
    <t>In 2021, the Swedish Bankers’ Association, which Länsförsäkringar Bank is a member of, developed a joint climate roadmap for the Swedish banking industry. In the roadmap, banks pledge to adapt their operations to help Sweden reach the climate target of net-zero emissions by 2045. Länsförsäkringar AB has been pursuing a climate-smart vision since 2019, and in 2021 a new climate target to be climate-positive by 2045 was adopted. In 2021 Länsförsäkringar Bank signed the UN Principles for Responsible Banking (PRB). The principles aim to set the framework for a sustainable banking system that drives the global economy in a sustainable direction. 
In 2018 the Bank signed on to the Task force on Climate_x0002_related Financial Disclosures (TCFD) which aim to create market transparency. The purpose of TCFD is to adopt financial risks and opportunities related to climate change as a natural part of Länsförsäkringar Bank’s risk management and strategic planning processes.In 2015 the UN Global Compact was signed which sets the principles for human rights, labour, environment and anti_x0002_corruption In 2013, Länsförsäkringar Fund company signed the Principles for Responsible Investments (PRI) aiming to incorporate ESG issues into the investment operations.
Limits regarding environmental risks have been implemented in the banks credit policy and risk indicators are also being developed in order to assess and address environmental risk in the short term. 
Forward-looking information in the design of business strategy and processes are handled by stress tests.</t>
  </si>
  <si>
    <t xml:space="preserve">Current activities within the credit approval process includes exclusion of lending to corporates in non ethical businesses e.g. tobacco production, gambling and the weapon industry. 
Breach of key risk indicators for social risks will trigger actions and escalation to management. </t>
  </si>
  <si>
    <t>Loans that are included in this row, include the following categories: Clean transportation and Renewable energy such as solar, wind, geothermal and storage facilities.</t>
  </si>
  <si>
    <t>91.80</t>
  </si>
  <si>
    <t>Länsförsäkringar Banking group, Pillar 3 disclosure 2023 Q4</t>
  </si>
  <si>
    <t>Länsförsäkringar Bank has a comprehensive framework for valuation. Relevant valuation method and process depends on the type, location and the size of the exposure secured by the collateral. For specific collateral, tenant-owned apartments and small houses in homogenous areas, statistical methods can be used under certain circumstances. In most other cases a manual valuation conducted by a valuer is used.</t>
  </si>
  <si>
    <t xml:space="preserve">Risks are a natural element of a bank’s business activities and are defined in the Consolidated Situation as the possibility of negative deviations from an expected financial outcome. The main types of risk to which the Consolidated Situation is exposed are presented below.
The primary credit risks arise from mortgages for private individuals. The approach to risk is conservative and the credit quality of the loan portfolio is high. The Consolidated Situation’s appetite for credit risk is moderate and risk-taking in relation to total assets is to be low. Business is conducted in line with adopted business plans, with high profitability and results in a well-diversified credit portfolio with high credit quality. Credit risk in the Consolidated Situation represents 95% of the total risk exposure amount.
The primary market risks are interest-rate risk and currency risk. The Consolidated Situation does not have a trading book. The risk appetite for market risk is low and based on earnings and capital measures.
The main liquidity risks arise from deposits in Länsförsäkringar Bank and funding based on Länsförsäkringar Hypotek’s covered bonds. The risk appetite for liquidity risk is low and based on well-diversified funding and a satisfactory liquidity reserve.
The main operational risks are related to the operating activities of the business. The risk appetite for operational risk is low and based on actively preventing risk, capital measures and low incident levels. Operational risk in the Consolidated Situation represents 5% of the total risk exposure amount.
</t>
  </si>
  <si>
    <t>The Board of Directors of Länsförsäkringar Bank AB (publ), which is also the responsible institution of the Consolidated Situation, certifies that the risk management arrangement of the Consolidated Situation is satisfactory and that the implemented risk management system is appropriate in relation to the adopted risk strategy. The Board also upholds the risk description that outlines the risk exposure and risk appetite below.</t>
  </si>
  <si>
    <r>
      <rPr>
        <b/>
        <sz val="12"/>
        <color theme="4"/>
        <rFont val="Calibri"/>
        <family val="2"/>
      </rPr>
      <t>Chariman:</t>
    </r>
    <r>
      <rPr>
        <sz val="12"/>
        <color theme="4"/>
        <rFont val="Calibri"/>
        <family val="2"/>
      </rPr>
      <t xml:space="preserve">
Mathias Collén (7)
</t>
    </r>
    <r>
      <rPr>
        <b/>
        <sz val="12"/>
        <color theme="4"/>
        <rFont val="Calibri"/>
        <family val="2"/>
      </rPr>
      <t>Members:</t>
    </r>
    <r>
      <rPr>
        <sz val="12"/>
        <color theme="4"/>
        <rFont val="Calibri"/>
        <family val="2"/>
      </rPr>
      <t xml:space="preserve">
Anette Andersson (1)
Mikael Bergström (4)
Lisa-Maria Carensiö (2)
Ola Evensson (10)
Ulrika Hedman (1)
Mattias Karlsson (3)
Emil Källström (6)
Camilla Lahger (3)
Niklas Larsson (12)
Hans Ljungkvist (7)
Anna Christina Norrström (7)</t>
    </r>
  </si>
  <si>
    <t>The Risk and Capital Committee is acting as a separate risk committee in accordance with point (d) of Article 435 (2) CRR. The Risk and Capital Committee has met six times during 2023.</t>
  </si>
  <si>
    <t>Percentage of total exposure value subject to a roll-out plan (%)</t>
  </si>
  <si>
    <r>
      <rPr>
        <i/>
        <u/>
        <sz val="12"/>
        <color theme="4"/>
        <rFont val="Calibri"/>
        <family val="2"/>
      </rPr>
      <t>IRB applications</t>
    </r>
    <r>
      <rPr>
        <i/>
        <sz val="12"/>
        <color theme="4"/>
        <rFont val="Calibri"/>
        <family val="2"/>
      </rPr>
      <t xml:space="preserve"> </t>
    </r>
    <r>
      <rPr>
        <sz val="12"/>
        <color theme="4"/>
        <rFont val="Calibri"/>
        <family val="2"/>
      </rPr>
      <t xml:space="preserve">
• In September 2021, an application was submitted to the Financial Supervisory Authority to change the LGD and CCF models and validation methods of LGD and CCF models to achieve compliance with new regulatory requirements. 
• In October 2023, an application was submitted to the FSA to make minor changes to the PD validation method regarding the bivariate analysis of risk drivers and the thresholds applied to AUROC testing. Although small, the changes were deemed material in accordance with the Commission Delegated Regulation (EU) No 529/2014.</t>
    </r>
  </si>
  <si>
    <t>Länsförsäkringar Bank Pillar 3 2023 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_-* #,##0.0_-;\-* #,##0.0_-;_-* &quot;-&quot;??_-;_-@_-"/>
    <numFmt numFmtId="172" formatCode="#,##0.0000,,"/>
    <numFmt numFmtId="173" formatCode="#,##0.0000"/>
    <numFmt numFmtId="174" formatCode="#,##0.0"/>
    <numFmt numFmtId="175" formatCode="0.0%"/>
  </numFmts>
  <fonts count="36"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z val="12"/>
      <color theme="4"/>
      <name val="Arial"/>
      <family val="2"/>
      <scheme val="minor"/>
    </font>
    <font>
      <i/>
      <u/>
      <sz val="12"/>
      <color theme="4"/>
      <name val="Calibri"/>
      <family val="2"/>
    </font>
    <font>
      <strike/>
      <sz val="12"/>
      <color theme="4"/>
      <name val="Calibri"/>
      <family val="2"/>
    </font>
    <font>
      <sz val="11"/>
      <color theme="5"/>
      <name val="Calibri"/>
      <family val="2"/>
    </font>
    <font>
      <sz val="12"/>
      <name val="Calibri"/>
      <family val="2"/>
    </font>
    <font>
      <b/>
      <u/>
      <sz val="12"/>
      <color theme="4"/>
      <name val="Calibri"/>
      <family val="2"/>
    </font>
    <font>
      <b/>
      <strike/>
      <sz val="12"/>
      <color theme="4"/>
      <name val="Calibri"/>
      <family val="2"/>
    </font>
    <font>
      <i/>
      <sz val="18"/>
      <color rgb="FFFF0000"/>
      <name val="Calibri"/>
      <family val="2"/>
    </font>
    <font>
      <sz val="12"/>
      <color rgb="FF000000"/>
      <name val="Arial"/>
      <family val="2"/>
      <scheme val="minor"/>
    </font>
    <font>
      <sz val="10"/>
      <color rgb="FF000000"/>
      <name val="Arial"/>
      <family val="2"/>
    </font>
    <font>
      <sz val="11"/>
      <color rgb="FF000000"/>
      <name val="Arial"/>
      <family val="2"/>
    </font>
    <font>
      <sz val="10"/>
      <color theme="4"/>
      <name val="Calibri"/>
      <family val="2"/>
    </font>
    <font>
      <sz val="8"/>
      <name val="Arial"/>
      <family val="2"/>
      <scheme val="minor"/>
    </font>
  </fonts>
  <fills count="16">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rgb="FF969696"/>
      </patternFill>
    </fill>
    <fill>
      <patternFill patternType="solid">
        <fgColor rgb="FFC0C0C0"/>
      </patternFill>
    </fill>
    <fill>
      <patternFill patternType="solid">
        <fgColor theme="0" tint="-0.14999847407452621"/>
        <bgColor indexed="64"/>
      </patternFill>
    </fill>
    <fill>
      <patternFill patternType="solid">
        <fgColor rgb="FF808080"/>
      </patternFill>
    </fill>
    <fill>
      <patternFill patternType="solid">
        <fgColor theme="0" tint="-0.34998626667073579"/>
        <bgColor indexed="64"/>
      </patternFill>
    </fill>
    <fill>
      <patternFill patternType="solid">
        <fgColor theme="0" tint="-0.249977111117893"/>
        <bgColor indexed="64"/>
      </patternFill>
    </fill>
    <fill>
      <patternFill patternType="solid">
        <fgColor indexed="9"/>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s>
  <cellStyleXfs count="24">
    <xf numFmtId="0" fontId="0" fillId="0" borderId="0"/>
    <xf numFmtId="0" fontId="8"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19" fillId="0" borderId="0"/>
    <xf numFmtId="43" fontId="9" fillId="0" borderId="0" applyFont="0" applyFill="0" applyBorder="0" applyAlignment="0" applyProtection="0"/>
    <xf numFmtId="0" fontId="7" fillId="0" borderId="0"/>
    <xf numFmtId="3" fontId="20" fillId="6" borderId="1" applyFont="0">
      <alignment horizontal="right" vertical="center"/>
      <protection locked="0"/>
    </xf>
    <xf numFmtId="0" fontId="20" fillId="0" borderId="0">
      <alignment vertical="center"/>
    </xf>
    <xf numFmtId="0" fontId="20" fillId="0" borderId="0">
      <alignment vertical="center"/>
    </xf>
    <xf numFmtId="0" fontId="21" fillId="0" borderId="0" applyNumberFormat="0" applyFill="0" applyBorder="0" applyAlignment="0" applyProtection="0"/>
    <xf numFmtId="0" fontId="22" fillId="7" borderId="15" applyNumberFormat="0" applyFill="0" applyBorder="0" applyAlignment="0" applyProtection="0">
      <alignment horizontal="left"/>
    </xf>
    <xf numFmtId="0" fontId="6" fillId="0" borderId="0"/>
    <xf numFmtId="0" fontId="20" fillId="0" borderId="0"/>
    <xf numFmtId="0" fontId="20" fillId="0" borderId="0"/>
    <xf numFmtId="0" fontId="5" fillId="0" borderId="0"/>
    <xf numFmtId="0" fontId="20" fillId="0" borderId="0"/>
    <xf numFmtId="0" fontId="4" fillId="0" borderId="0"/>
    <xf numFmtId="0" fontId="3" fillId="0" borderId="0"/>
    <xf numFmtId="0" fontId="3" fillId="0" borderId="0"/>
    <xf numFmtId="0" fontId="2" fillId="0" borderId="0"/>
    <xf numFmtId="0" fontId="9" fillId="0" borderId="0"/>
    <xf numFmtId="9" fontId="9" fillId="0" borderId="0" applyFont="0" applyFill="0" applyBorder="0" applyAlignment="0" applyProtection="0"/>
    <xf numFmtId="0" fontId="1" fillId="0" borderId="0"/>
  </cellStyleXfs>
  <cellXfs count="1106">
    <xf numFmtId="0" fontId="0" fillId="0" borderId="0" xfId="0"/>
    <xf numFmtId="0" fontId="11" fillId="0" borderId="0" xfId="0" applyFont="1"/>
    <xf numFmtId="0" fontId="12"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164" fontId="11" fillId="0" borderId="1" xfId="0" applyNumberFormat="1" applyFont="1" applyFill="1" applyBorder="1" applyAlignment="1">
      <alignment horizontal="right" vertical="center" wrapText="1"/>
    </xf>
    <xf numFmtId="0" fontId="11" fillId="2" borderId="3" xfId="0" applyFont="1" applyFill="1" applyBorder="1" applyAlignment="1">
      <alignment horizontal="left" vertical="center" wrapText="1"/>
    </xf>
    <xf numFmtId="0" fontId="11" fillId="0" borderId="1" xfId="0" applyFont="1" applyFill="1" applyBorder="1" applyAlignment="1">
      <alignment vertical="center"/>
    </xf>
    <xf numFmtId="0" fontId="11" fillId="0" borderId="1" xfId="0" applyFont="1" applyBorder="1"/>
    <xf numFmtId="0" fontId="13" fillId="0" borderId="0" xfId="0" applyFont="1"/>
    <xf numFmtId="0" fontId="10" fillId="5" borderId="1" xfId="0" applyFont="1" applyFill="1" applyBorder="1" applyAlignment="1">
      <alignment horizontal="left"/>
    </xf>
    <xf numFmtId="0" fontId="10" fillId="5" borderId="1" xfId="0" applyFont="1" applyFill="1" applyBorder="1"/>
    <xf numFmtId="0" fontId="11" fillId="0" borderId="1" xfId="0" applyFont="1" applyFill="1" applyBorder="1"/>
    <xf numFmtId="0" fontId="16" fillId="0" borderId="0" xfId="0" applyFont="1"/>
    <xf numFmtId="0" fontId="15" fillId="0" borderId="0" xfId="0" applyFont="1"/>
    <xf numFmtId="0" fontId="11" fillId="0" borderId="1" xfId="0" applyFont="1" applyBorder="1" applyAlignment="1">
      <alignment horizontal="center"/>
    </xf>
    <xf numFmtId="0" fontId="11" fillId="3" borderId="1" xfId="0" applyFont="1" applyFill="1" applyBorder="1" applyAlignment="1">
      <alignment vertical="center" wrapText="1"/>
    </xf>
    <xf numFmtId="0" fontId="10" fillId="0" borderId="0" xfId="0" applyFont="1"/>
    <xf numFmtId="0" fontId="11" fillId="0" borderId="1" xfId="0" applyFont="1" applyBorder="1" applyAlignment="1">
      <alignment horizontal="center" vertical="center" wrapText="1"/>
    </xf>
    <xf numFmtId="0" fontId="11" fillId="0" borderId="1" xfId="0" applyFont="1" applyBorder="1" applyAlignment="1">
      <alignment horizontal="center" vertical="center"/>
    </xf>
    <xf numFmtId="0" fontId="12" fillId="2" borderId="4" xfId="0" applyFont="1" applyFill="1" applyBorder="1" applyAlignment="1">
      <alignment vertical="center" wrapText="1"/>
    </xf>
    <xf numFmtId="0" fontId="11" fillId="2" borderId="5" xfId="0" applyFont="1" applyFill="1" applyBorder="1" applyAlignment="1">
      <alignment horizontal="left" wrapText="1"/>
    </xf>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2" fillId="2" borderId="5" xfId="0" applyFont="1" applyFill="1" applyBorder="1" applyAlignment="1">
      <alignment horizontal="left" vertical="center" wrapText="1"/>
    </xf>
    <xf numFmtId="0" fontId="11" fillId="2" borderId="4" xfId="0" applyFont="1" applyFill="1" applyBorder="1" applyAlignment="1">
      <alignment horizontal="left" vertical="center" wrapText="1"/>
    </xf>
    <xf numFmtId="164" fontId="11" fillId="5" borderId="1" xfId="0" applyNumberFormat="1" applyFont="1" applyFill="1" applyBorder="1" applyAlignment="1">
      <alignment horizontal="right" vertical="center" wrapText="1"/>
    </xf>
    <xf numFmtId="0" fontId="10" fillId="2" borderId="1" xfId="0" applyFont="1" applyFill="1" applyBorder="1" applyAlignment="1">
      <alignment horizontal="center" vertical="center" wrapText="1"/>
    </xf>
    <xf numFmtId="164" fontId="11" fillId="5" borderId="5" xfId="0" applyNumberFormat="1" applyFont="1" applyFill="1" applyBorder="1" applyAlignment="1">
      <alignment horizontal="right" vertical="center" wrapText="1"/>
    </xf>
    <xf numFmtId="10" fontId="11" fillId="0" borderId="1" xfId="0" applyNumberFormat="1" applyFont="1" applyFill="1" applyBorder="1" applyAlignment="1">
      <alignment horizontal="right" vertical="center" wrapText="1"/>
    </xf>
    <xf numFmtId="0" fontId="10" fillId="2" borderId="4"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0" borderId="1" xfId="0" applyFont="1" applyFill="1" applyBorder="1" applyAlignment="1">
      <alignment horizontal="right" vertical="center" wrapText="1"/>
    </xf>
    <xf numFmtId="14" fontId="11" fillId="0" borderId="0" xfId="0" applyNumberFormat="1" applyFont="1"/>
    <xf numFmtId="0" fontId="10" fillId="2" borderId="11"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0" xfId="0" applyFont="1" applyFill="1" applyBorder="1" applyAlignment="1">
      <alignment vertical="center" wrapText="1"/>
    </xf>
    <xf numFmtId="0" fontId="10" fillId="2" borderId="6" xfId="0" applyFont="1" applyFill="1" applyBorder="1" applyAlignment="1">
      <alignment horizontal="center" vertical="center" wrapText="1"/>
    </xf>
    <xf numFmtId="0" fontId="10" fillId="2" borderId="7" xfId="0" applyFont="1" applyFill="1" applyBorder="1" applyAlignment="1">
      <alignment horizontal="center" vertical="center" wrapText="1"/>
    </xf>
    <xf numFmtId="0" fontId="10" fillId="2" borderId="13"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1" fillId="0" borderId="1" xfId="0" applyFont="1" applyFill="1" applyBorder="1" applyAlignment="1">
      <alignment horizontal="center" vertical="center" wrapText="1"/>
    </xf>
    <xf numFmtId="1" fontId="11" fillId="0" borderId="1" xfId="0" applyNumberFormat="1" applyFont="1" applyFill="1" applyBorder="1" applyAlignment="1">
      <alignment horizontal="center" vertical="center" wrapText="1"/>
    </xf>
    <xf numFmtId="0" fontId="10" fillId="5" borderId="16" xfId="0" applyFont="1" applyFill="1" applyBorder="1" applyAlignment="1">
      <alignment vertical="center"/>
    </xf>
    <xf numFmtId="0" fontId="10" fillId="5" borderId="0" xfId="0" applyFont="1" applyFill="1" applyAlignment="1">
      <alignment vertical="center"/>
    </xf>
    <xf numFmtId="0" fontId="10" fillId="5" borderId="0" xfId="0" applyFont="1" applyFill="1" applyAlignment="1">
      <alignment horizontal="center" vertical="center" wrapText="1"/>
    </xf>
    <xf numFmtId="0" fontId="10" fillId="5" borderId="3" xfId="0" applyFont="1" applyFill="1" applyBorder="1" applyAlignment="1">
      <alignment vertical="center"/>
    </xf>
    <xf numFmtId="0" fontId="10" fillId="5" borderId="4" xfId="0" applyFont="1" applyFill="1" applyBorder="1" applyAlignment="1">
      <alignment vertical="center" wrapText="1"/>
    </xf>
    <xf numFmtId="0" fontId="10" fillId="5" borderId="4" xfId="0" applyFont="1" applyFill="1" applyBorder="1" applyAlignment="1">
      <alignment vertical="center"/>
    </xf>
    <xf numFmtId="0" fontId="10" fillId="2" borderId="0" xfId="0" applyFont="1" applyFill="1" applyAlignment="1">
      <alignment vertical="center"/>
    </xf>
    <xf numFmtId="0" fontId="11" fillId="2" borderId="1" xfId="0" applyFont="1" applyFill="1" applyBorder="1" applyAlignment="1">
      <alignment horizontal="center" wrapText="1"/>
    </xf>
    <xf numFmtId="0" fontId="11" fillId="2" borderId="0" xfId="0" applyFont="1" applyFill="1" applyAlignment="1">
      <alignment horizontal="left" wrapText="1"/>
    </xf>
    <xf numFmtId="0" fontId="11" fillId="2" borderId="4" xfId="0" applyFont="1" applyFill="1" applyBorder="1" applyAlignment="1">
      <alignment horizontal="center" vertical="center" wrapText="1"/>
    </xf>
    <xf numFmtId="0" fontId="11" fillId="2" borderId="0" xfId="0" applyFont="1" applyFill="1" applyBorder="1" applyAlignment="1">
      <alignment horizontal="left" wrapText="1"/>
    </xf>
    <xf numFmtId="0" fontId="11" fillId="2" borderId="15" xfId="0" applyFont="1" applyFill="1" applyBorder="1" applyAlignment="1">
      <alignment horizontal="left" wrapText="1"/>
    </xf>
    <xf numFmtId="14" fontId="11" fillId="2" borderId="1" xfId="0" applyNumberFormat="1" applyFont="1" applyFill="1" applyBorder="1" applyAlignment="1">
      <alignment horizontal="center" vertical="center" wrapText="1"/>
    </xf>
    <xf numFmtId="0" fontId="10" fillId="5" borderId="5" xfId="0" applyFont="1" applyFill="1" applyBorder="1" applyAlignment="1">
      <alignment vertical="center"/>
    </xf>
    <xf numFmtId="164" fontId="10" fillId="5" borderId="4" xfId="0" applyNumberFormat="1" applyFont="1" applyFill="1" applyBorder="1" applyAlignment="1">
      <alignment vertical="center"/>
    </xf>
    <xf numFmtId="164" fontId="10" fillId="5" borderId="5" xfId="0" applyNumberFormat="1" applyFont="1" applyFill="1" applyBorder="1" applyAlignment="1">
      <alignment vertical="center"/>
    </xf>
    <xf numFmtId="165" fontId="11" fillId="0" borderId="1" xfId="3" applyNumberFormat="1" applyFont="1" applyFill="1" applyBorder="1" applyAlignment="1">
      <alignment horizontal="right" vertical="center" wrapText="1"/>
    </xf>
    <xf numFmtId="165" fontId="11" fillId="0" borderId="1" xfId="0" applyNumberFormat="1" applyFont="1" applyFill="1" applyBorder="1" applyAlignment="1">
      <alignment horizontal="right" vertical="center" wrapText="1"/>
    </xf>
    <xf numFmtId="0" fontId="11" fillId="2" borderId="12" xfId="0" applyFont="1" applyFill="1" applyBorder="1" applyAlignment="1">
      <alignment horizontal="left" wrapText="1"/>
    </xf>
    <xf numFmtId="0" fontId="11" fillId="2" borderId="6" xfId="0" applyFont="1" applyFill="1" applyBorder="1" applyAlignment="1">
      <alignment horizontal="left" wrapText="1"/>
    </xf>
    <xf numFmtId="0" fontId="11" fillId="2" borderId="0" xfId="0" applyFont="1" applyFill="1" applyAlignment="1">
      <alignment horizontal="left" vertical="center" wrapText="1"/>
    </xf>
    <xf numFmtId="0" fontId="11" fillId="2" borderId="3" xfId="0" applyFont="1" applyFill="1" applyBorder="1" applyAlignment="1">
      <alignment horizontal="left" wrapText="1"/>
    </xf>
    <xf numFmtId="0" fontId="10" fillId="2" borderId="14" xfId="0" applyFont="1" applyFill="1" applyBorder="1" applyAlignment="1">
      <alignment horizontal="center" vertical="center" wrapText="1"/>
    </xf>
    <xf numFmtId="0" fontId="10" fillId="2" borderId="14" xfId="0" applyFont="1" applyFill="1" applyBorder="1" applyAlignment="1">
      <alignment horizontal="left" vertical="center" wrapText="1"/>
    </xf>
    <xf numFmtId="0" fontId="10" fillId="2" borderId="2" xfId="0" applyFont="1" applyFill="1" applyBorder="1" applyAlignment="1">
      <alignment horizontal="center" vertical="center" wrapText="1"/>
    </xf>
    <xf numFmtId="0" fontId="10" fillId="2" borderId="2"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0" xfId="0" applyFont="1" applyFill="1" applyAlignment="1">
      <alignment vertical="center" wrapText="1"/>
    </xf>
    <xf numFmtId="0" fontId="11" fillId="2" borderId="0" xfId="0" applyFont="1" applyFill="1" applyAlignment="1">
      <alignment vertical="center" wrapText="1"/>
    </xf>
    <xf numFmtId="0" fontId="11" fillId="2" borderId="12"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0" fillId="2" borderId="10" xfId="0" applyFont="1" applyFill="1" applyBorder="1" applyAlignment="1">
      <alignment horizontal="center" wrapText="1"/>
    </xf>
    <xf numFmtId="0" fontId="11" fillId="2" borderId="7" xfId="0" applyFont="1" applyFill="1" applyBorder="1" applyAlignment="1">
      <alignment horizontal="left" wrapText="1"/>
    </xf>
    <xf numFmtId="0" fontId="10" fillId="2" borderId="7" xfId="0" applyFont="1" applyFill="1" applyBorder="1" applyAlignment="1">
      <alignment horizontal="left" vertical="center" wrapText="1"/>
    </xf>
    <xf numFmtId="0" fontId="10" fillId="2" borderId="0" xfId="0" applyFont="1" applyFill="1" applyAlignment="1">
      <alignment horizontal="center" vertical="center" wrapText="1"/>
    </xf>
    <xf numFmtId="0" fontId="10" fillId="2" borderId="0" xfId="0" applyFont="1" applyFill="1" applyAlignment="1">
      <alignment horizontal="left" vertical="top"/>
    </xf>
    <xf numFmtId="0" fontId="15" fillId="2" borderId="0" xfId="0" applyFont="1" applyFill="1" applyAlignment="1">
      <alignment horizontal="left" wrapText="1"/>
    </xf>
    <xf numFmtId="0" fontId="11" fillId="2" borderId="9" xfId="0" applyFont="1" applyFill="1" applyBorder="1" applyAlignment="1">
      <alignment horizontal="left" vertical="center" wrapText="1"/>
    </xf>
    <xf numFmtId="0" fontId="10" fillId="2" borderId="15" xfId="0" applyFont="1" applyFill="1" applyBorder="1" applyAlignment="1">
      <alignment horizontal="left" vertical="center" wrapText="1"/>
    </xf>
    <xf numFmtId="0" fontId="10" fillId="2" borderId="12"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1" fillId="2" borderId="13" xfId="0" applyFont="1" applyFill="1" applyBorder="1" applyAlignment="1">
      <alignment horizontal="left" vertical="center" wrapText="1"/>
    </xf>
    <xf numFmtId="0" fontId="11" fillId="2" borderId="7" xfId="0" applyFont="1" applyFill="1" applyBorder="1" applyAlignment="1">
      <alignment horizontal="left" vertical="center" wrapText="1"/>
    </xf>
    <xf numFmtId="164" fontId="11" fillId="2" borderId="2" xfId="0" applyNumberFormat="1" applyFont="1" applyFill="1" applyBorder="1" applyAlignment="1">
      <alignment horizontal="right" vertical="center" wrapText="1"/>
    </xf>
    <xf numFmtId="165" fontId="11" fillId="2" borderId="2" xfId="0" applyNumberFormat="1" applyFont="1" applyFill="1" applyBorder="1" applyAlignment="1">
      <alignment horizontal="right" vertical="center" wrapText="1"/>
    </xf>
    <xf numFmtId="165" fontId="11" fillId="2" borderId="13" xfId="0" applyNumberFormat="1" applyFont="1" applyFill="1" applyBorder="1" applyAlignment="1">
      <alignment horizontal="right" vertical="center" wrapText="1"/>
    </xf>
    <xf numFmtId="165" fontId="11" fillId="0" borderId="3" xfId="0" applyNumberFormat="1" applyFont="1" applyFill="1" applyBorder="1" applyAlignment="1">
      <alignment horizontal="right" vertical="center" wrapText="1"/>
    </xf>
    <xf numFmtId="0" fontId="12" fillId="2" borderId="1" xfId="0" applyFont="1" applyFill="1" applyBorder="1" applyAlignment="1">
      <alignment horizontal="left" vertical="center" wrapText="1"/>
    </xf>
    <xf numFmtId="0" fontId="11" fillId="2" borderId="8" xfId="0" applyFont="1" applyFill="1" applyBorder="1" applyAlignment="1">
      <alignment horizontal="center" vertical="center" wrapText="1"/>
    </xf>
    <xf numFmtId="165" fontId="11" fillId="2" borderId="1" xfId="0" applyNumberFormat="1" applyFont="1" applyFill="1" applyBorder="1" applyAlignment="1">
      <alignment horizontal="right" vertical="center" wrapText="1"/>
    </xf>
    <xf numFmtId="0" fontId="11" fillId="2" borderId="10" xfId="0" applyFont="1" applyFill="1" applyBorder="1" applyAlignment="1">
      <alignment horizontal="left" vertical="center" wrapText="1"/>
    </xf>
    <xf numFmtId="0" fontId="11" fillId="2" borderId="15" xfId="0" applyFont="1" applyFill="1" applyBorder="1" applyAlignment="1">
      <alignment horizontal="left" vertical="center" wrapText="1"/>
    </xf>
    <xf numFmtId="0" fontId="11" fillId="2" borderId="14" xfId="0" applyFont="1" applyFill="1" applyBorder="1" applyAlignment="1">
      <alignment horizontal="left" vertical="center" wrapText="1"/>
    </xf>
    <xf numFmtId="0" fontId="11" fillId="2" borderId="2" xfId="0" applyFont="1" applyFill="1" applyBorder="1" applyAlignment="1">
      <alignment horizontal="left" vertical="center" wrapText="1"/>
    </xf>
    <xf numFmtId="3" fontId="11" fillId="0" borderId="1" xfId="0" applyNumberFormat="1" applyFont="1" applyFill="1" applyBorder="1" applyAlignment="1">
      <alignment horizontal="right" vertical="center" wrapText="1"/>
    </xf>
    <xf numFmtId="3" fontId="10" fillId="0" borderId="1" xfId="0" applyNumberFormat="1" applyFont="1" applyFill="1" applyBorder="1" applyAlignment="1">
      <alignment horizontal="right" vertical="center" wrapText="1"/>
    </xf>
    <xf numFmtId="0" fontId="10" fillId="2" borderId="3" xfId="0" applyFont="1" applyFill="1" applyBorder="1" applyAlignment="1">
      <alignment horizontal="center" vertical="center" wrapText="1"/>
    </xf>
    <xf numFmtId="0" fontId="10" fillId="2" borderId="0" xfId="0" applyFont="1" applyFill="1" applyAlignment="1">
      <alignment horizontal="left" vertical="center" wrapText="1"/>
    </xf>
    <xf numFmtId="0" fontId="10" fillId="2" borderId="5"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0" borderId="0" xfId="0" applyFont="1" applyAlignment="1">
      <alignment vertical="center" wrapText="1"/>
    </xf>
    <xf numFmtId="0" fontId="10" fillId="4" borderId="10" xfId="0" applyFont="1" applyFill="1" applyBorder="1" applyAlignment="1">
      <alignment horizontal="center" vertical="center" wrapText="1"/>
    </xf>
    <xf numFmtId="0" fontId="10" fillId="4" borderId="8" xfId="0" applyFont="1" applyFill="1" applyBorder="1" applyAlignment="1">
      <alignment horizontal="center" vertical="center" wrapText="1"/>
    </xf>
    <xf numFmtId="0" fontId="10" fillId="4" borderId="4" xfId="0" applyFont="1" applyFill="1" applyBorder="1" applyAlignment="1">
      <alignment vertical="center" wrapText="1"/>
    </xf>
    <xf numFmtId="0" fontId="10" fillId="4" borderId="5" xfId="0" applyFont="1" applyFill="1" applyBorder="1" applyAlignment="1">
      <alignment vertical="center" wrapText="1"/>
    </xf>
    <xf numFmtId="0" fontId="11" fillId="4" borderId="0" xfId="0" applyFont="1" applyFill="1" applyAlignment="1">
      <alignment vertical="center" wrapText="1"/>
    </xf>
    <xf numFmtId="0" fontId="10" fillId="4" borderId="14" xfId="0" applyFont="1" applyFill="1" applyBorder="1" applyAlignment="1">
      <alignment horizontal="center" vertical="center" wrapText="1"/>
    </xf>
    <xf numFmtId="0" fontId="10" fillId="4" borderId="15" xfId="0" applyFont="1" applyFill="1" applyBorder="1" applyAlignment="1">
      <alignment horizontal="center" vertical="center" wrapText="1"/>
    </xf>
    <xf numFmtId="0" fontId="10" fillId="4" borderId="5"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13" xfId="0" applyFont="1" applyFill="1" applyBorder="1" applyAlignment="1">
      <alignment horizontal="center" vertical="center" wrapText="1"/>
    </xf>
    <xf numFmtId="0" fontId="11" fillId="4" borderId="1"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1" xfId="0" applyFont="1" applyFill="1" applyBorder="1" applyAlignment="1">
      <alignment vertical="center" wrapText="1"/>
    </xf>
    <xf numFmtId="0" fontId="12" fillId="4" borderId="1" xfId="0" applyFont="1" applyFill="1" applyBorder="1" applyAlignment="1">
      <alignment vertical="center" wrapText="1"/>
    </xf>
    <xf numFmtId="0" fontId="11" fillId="2" borderId="6" xfId="0" applyFont="1" applyFill="1" applyBorder="1" applyAlignment="1">
      <alignment horizontal="left" vertical="center" wrapText="1"/>
    </xf>
    <xf numFmtId="0" fontId="11" fillId="2" borderId="0" xfId="0" applyFont="1" applyFill="1" applyAlignment="1">
      <alignment horizontal="center" vertical="center" wrapText="1"/>
    </xf>
    <xf numFmtId="0" fontId="10" fillId="2" borderId="4" xfId="0" applyFont="1" applyFill="1" applyBorder="1" applyAlignment="1">
      <alignment horizontal="center" wrapText="1"/>
    </xf>
    <xf numFmtId="0" fontId="10" fillId="2" borderId="5" xfId="0" applyFont="1" applyFill="1" applyBorder="1" applyAlignment="1">
      <alignment horizontal="center" wrapText="1"/>
    </xf>
    <xf numFmtId="0" fontId="10" fillId="2" borderId="10" xfId="0" applyFont="1" applyFill="1" applyBorder="1" applyAlignment="1">
      <alignment horizontal="left" wrapText="1"/>
    </xf>
    <xf numFmtId="0" fontId="10" fillId="2" borderId="9" xfId="0" applyFont="1" applyFill="1" applyBorder="1" applyAlignment="1">
      <alignment horizontal="left" vertical="center" wrapText="1"/>
    </xf>
    <xf numFmtId="0" fontId="10" fillId="2" borderId="12" xfId="0" applyFont="1" applyFill="1" applyBorder="1" applyAlignment="1">
      <alignment horizontal="center" wrapText="1"/>
    </xf>
    <xf numFmtId="0" fontId="10" fillId="2" borderId="14" xfId="0" applyFont="1" applyFill="1" applyBorder="1" applyAlignment="1">
      <alignment horizontal="center" wrapText="1"/>
    </xf>
    <xf numFmtId="0" fontId="10" fillId="2" borderId="2" xfId="0" applyFont="1" applyFill="1" applyBorder="1" applyAlignment="1">
      <alignment horizontal="left" wrapText="1"/>
    </xf>
    <xf numFmtId="0" fontId="10" fillId="2" borderId="13" xfId="0" applyFont="1" applyFill="1" applyBorder="1" applyAlignment="1">
      <alignment horizontal="left" vertical="center" wrapText="1"/>
    </xf>
    <xf numFmtId="0" fontId="11" fillId="2" borderId="7" xfId="0" applyFont="1" applyFill="1" applyBorder="1" applyAlignment="1">
      <alignment horizontal="center" vertical="center" wrapText="1"/>
    </xf>
    <xf numFmtId="0" fontId="10" fillId="2" borderId="0" xfId="0" applyFont="1" applyFill="1" applyAlignment="1">
      <alignment horizontal="left" wrapText="1"/>
    </xf>
    <xf numFmtId="0" fontId="11" fillId="2" borderId="12" xfId="0" applyFont="1" applyFill="1" applyBorder="1" applyAlignment="1">
      <alignment horizontal="left" vertical="center" wrapText="1"/>
    </xf>
    <xf numFmtId="0" fontId="11" fillId="2" borderId="6" xfId="0" applyFont="1" applyFill="1" applyBorder="1" applyAlignment="1">
      <alignment horizontal="center" vertical="center" wrapText="1"/>
    </xf>
    <xf numFmtId="0" fontId="12" fillId="2" borderId="0" xfId="0" applyFont="1" applyFill="1" applyAlignment="1">
      <alignment horizontal="left" vertical="center" wrapText="1"/>
    </xf>
    <xf numFmtId="164" fontId="10" fillId="5" borderId="4" xfId="0" applyNumberFormat="1" applyFont="1" applyFill="1" applyBorder="1" applyAlignment="1">
      <alignment horizontal="left" vertical="center" wrapText="1"/>
    </xf>
    <xf numFmtId="164" fontId="10" fillId="5" borderId="5" xfId="0" applyNumberFormat="1" applyFont="1" applyFill="1" applyBorder="1" applyAlignment="1">
      <alignment horizontal="left" vertical="center" wrapText="1"/>
    </xf>
    <xf numFmtId="0" fontId="11" fillId="2" borderId="1" xfId="0" applyFont="1" applyFill="1" applyBorder="1" applyAlignment="1">
      <alignment horizontal="left" wrapText="1"/>
    </xf>
    <xf numFmtId="0" fontId="11" fillId="0" borderId="0" xfId="0" applyFont="1" applyFill="1"/>
    <xf numFmtId="0" fontId="11" fillId="0" borderId="1" xfId="0" applyFont="1" applyFill="1" applyBorder="1" applyAlignment="1">
      <alignment horizontal="center" vertical="center"/>
    </xf>
    <xf numFmtId="0" fontId="10" fillId="5" borderId="8" xfId="0" applyFont="1" applyFill="1" applyBorder="1" applyAlignment="1">
      <alignment vertical="center"/>
    </xf>
    <xf numFmtId="0" fontId="10" fillId="5" borderId="11" xfId="0" applyFont="1" applyFill="1" applyBorder="1" applyAlignment="1">
      <alignment vertical="center"/>
    </xf>
    <xf numFmtId="0" fontId="11" fillId="0" borderId="0" xfId="0" applyFont="1" applyFill="1" applyBorder="1"/>
    <xf numFmtId="0" fontId="11" fillId="0" borderId="0" xfId="0" applyFont="1" applyBorder="1"/>
    <xf numFmtId="0" fontId="11" fillId="0" borderId="0" xfId="0" applyFont="1" applyFill="1" applyBorder="1" applyAlignment="1">
      <alignment vertical="center"/>
    </xf>
    <xf numFmtId="0" fontId="11" fillId="0" borderId="0" xfId="0" applyFont="1" applyFill="1" applyBorder="1" applyAlignment="1">
      <alignment vertical="center" wrapText="1"/>
    </xf>
    <xf numFmtId="0" fontId="11" fillId="0" borderId="0" xfId="0" applyFont="1" applyFill="1" applyBorder="1" applyAlignment="1">
      <alignment horizontal="center" vertical="center" wrapText="1"/>
    </xf>
    <xf numFmtId="0" fontId="11" fillId="0" borderId="0" xfId="0" applyFont="1" applyFill="1" applyBorder="1" applyAlignment="1">
      <alignment horizontal="left" vertical="center" wrapText="1" indent="1"/>
    </xf>
    <xf numFmtId="0" fontId="10" fillId="0" borderId="0" xfId="0" applyFont="1" applyFill="1" applyBorder="1" applyAlignment="1">
      <alignment vertical="center" wrapText="1"/>
    </xf>
    <xf numFmtId="43" fontId="11" fillId="0" borderId="0" xfId="2" applyFont="1"/>
    <xf numFmtId="0" fontId="11" fillId="2" borderId="3" xfId="0" applyFont="1" applyFill="1" applyBorder="1" applyAlignment="1">
      <alignment vertical="center" wrapText="1"/>
    </xf>
    <xf numFmtId="0" fontId="11" fillId="2" borderId="5" xfId="0" applyFont="1" applyFill="1" applyBorder="1" applyAlignment="1">
      <alignment vertical="center" wrapText="1"/>
    </xf>
    <xf numFmtId="0" fontId="11" fillId="2" borderId="3" xfId="0" applyFont="1" applyFill="1" applyBorder="1" applyAlignment="1">
      <alignment vertical="center"/>
    </xf>
    <xf numFmtId="0" fontId="11" fillId="2" borderId="3" xfId="0" applyFont="1" applyFill="1" applyBorder="1" applyAlignment="1">
      <alignment horizontal="left" vertical="center"/>
    </xf>
    <xf numFmtId="0" fontId="11" fillId="2" borderId="5" xfId="0" applyFont="1" applyFill="1" applyBorder="1" applyAlignment="1">
      <alignment vertical="center"/>
    </xf>
    <xf numFmtId="0" fontId="11" fillId="2" borderId="5" xfId="0" applyFont="1" applyFill="1" applyBorder="1" applyAlignment="1">
      <alignment horizontal="left" vertical="center"/>
    </xf>
    <xf numFmtId="0" fontId="10" fillId="2" borderId="3" xfId="0" applyFont="1" applyFill="1" applyBorder="1" applyAlignment="1">
      <alignment horizontal="left" vertical="center"/>
    </xf>
    <xf numFmtId="0" fontId="10" fillId="2" borderId="3" xfId="0" applyFont="1" applyFill="1" applyBorder="1" applyAlignment="1">
      <alignment vertical="center"/>
    </xf>
    <xf numFmtId="0" fontId="11" fillId="2" borderId="4" xfId="0" applyFont="1" applyFill="1" applyBorder="1" applyAlignment="1">
      <alignment vertical="center"/>
    </xf>
    <xf numFmtId="0" fontId="11" fillId="2" borderId="4" xfId="0" applyFont="1" applyFill="1" applyBorder="1" applyAlignment="1">
      <alignment horizontal="left" vertical="center"/>
    </xf>
    <xf numFmtId="0" fontId="12" fillId="2" borderId="13" xfId="0" applyFont="1" applyFill="1" applyBorder="1" applyAlignment="1">
      <alignment horizontal="left" vertical="center"/>
    </xf>
    <xf numFmtId="0" fontId="12" fillId="2" borderId="4" xfId="0" applyFont="1" applyFill="1" applyBorder="1" applyAlignment="1">
      <alignment vertical="center"/>
    </xf>
    <xf numFmtId="0" fontId="12" fillId="2" borderId="5" xfId="0" applyFont="1" applyFill="1" applyBorder="1" applyAlignment="1">
      <alignment vertical="center"/>
    </xf>
    <xf numFmtId="0" fontId="12" fillId="2" borderId="3" xfId="0" applyFont="1" applyFill="1" applyBorder="1" applyAlignment="1">
      <alignment horizontal="left" vertical="center"/>
    </xf>
    <xf numFmtId="0" fontId="12" fillId="2" borderId="4" xfId="0" applyFont="1" applyFill="1" applyBorder="1" applyAlignment="1">
      <alignment horizontal="left" vertical="center"/>
    </xf>
    <xf numFmtId="0" fontId="12" fillId="2" borderId="5" xfId="0" applyFont="1" applyFill="1" applyBorder="1" applyAlignment="1">
      <alignment horizontal="left" vertical="center"/>
    </xf>
    <xf numFmtId="0" fontId="12" fillId="2" borderId="3" xfId="0" applyFont="1" applyFill="1" applyBorder="1" applyAlignment="1">
      <alignment vertical="center"/>
    </xf>
    <xf numFmtId="0" fontId="12" fillId="2" borderId="6" xfId="0" applyFont="1" applyFill="1" applyBorder="1" applyAlignment="1">
      <alignment horizontal="left" vertical="center"/>
    </xf>
    <xf numFmtId="0" fontId="12" fillId="2" borderId="7" xfId="0" applyFont="1" applyFill="1" applyBorder="1" applyAlignment="1">
      <alignment horizontal="left" vertical="center"/>
    </xf>
    <xf numFmtId="0" fontId="11" fillId="2" borderId="13" xfId="0" applyFont="1" applyFill="1" applyBorder="1" applyAlignment="1">
      <alignment horizontal="left" vertical="center"/>
    </xf>
    <xf numFmtId="0" fontId="10" fillId="0" borderId="1" xfId="0" applyFont="1" applyFill="1" applyBorder="1" applyAlignment="1">
      <alignment vertical="center" wrapText="1"/>
    </xf>
    <xf numFmtId="0" fontId="17" fillId="0" borderId="0" xfId="0" applyFont="1" applyAlignment="1">
      <alignment vertical="top" wrapText="1"/>
    </xf>
    <xf numFmtId="0" fontId="11" fillId="2" borderId="5" xfId="0" applyFont="1" applyFill="1" applyBorder="1" applyAlignment="1">
      <alignment horizontal="left" vertical="center" wrapText="1"/>
    </xf>
    <xf numFmtId="0" fontId="10" fillId="2" borderId="10"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0" fillId="2" borderId="8" xfId="0" applyFont="1" applyFill="1" applyBorder="1" applyAlignment="1">
      <alignment horizontal="center" vertical="center" wrapText="1"/>
    </xf>
    <xf numFmtId="10" fontId="11" fillId="2" borderId="1" xfId="3" applyNumberFormat="1" applyFont="1" applyFill="1" applyBorder="1" applyAlignment="1">
      <alignment horizontal="right" vertical="center" wrapText="1"/>
    </xf>
    <xf numFmtId="0" fontId="11" fillId="0" borderId="0" xfId="0" applyFont="1" applyFill="1" applyBorder="1" applyAlignment="1">
      <alignment horizontal="left" wrapText="1"/>
    </xf>
    <xf numFmtId="0" fontId="10" fillId="2" borderId="0" xfId="0" applyFont="1" applyFill="1" applyBorder="1" applyAlignment="1">
      <alignment horizontal="left" vertical="center" wrapText="1"/>
    </xf>
    <xf numFmtId="0" fontId="10" fillId="0" borderId="0" xfId="0" applyFont="1" applyFill="1"/>
    <xf numFmtId="0" fontId="10" fillId="0" borderId="3" xfId="0" applyFont="1" applyFill="1" applyBorder="1" applyAlignment="1">
      <alignment vertical="center"/>
    </xf>
    <xf numFmtId="0" fontId="11" fillId="0" borderId="4" xfId="0" applyFont="1" applyFill="1" applyBorder="1"/>
    <xf numFmtId="0" fontId="11" fillId="0" borderId="5" xfId="0" applyFont="1" applyFill="1" applyBorder="1"/>
    <xf numFmtId="0" fontId="10" fillId="2" borderId="10" xfId="0" applyFont="1" applyFill="1" applyBorder="1" applyAlignment="1">
      <alignment horizontal="center" vertical="center" wrapText="1"/>
    </xf>
    <xf numFmtId="0" fontId="10" fillId="5" borderId="3" xfId="0" applyFont="1" applyFill="1" applyBorder="1" applyAlignment="1">
      <alignment horizontal="left" vertical="center" wrapText="1"/>
    </xf>
    <xf numFmtId="0" fontId="10" fillId="5" borderId="5" xfId="0" applyFont="1" applyFill="1" applyBorder="1" applyAlignment="1">
      <alignment horizontal="left" vertical="center" wrapText="1"/>
    </xf>
    <xf numFmtId="0" fontId="10" fillId="2" borderId="8" xfId="0" applyFont="1" applyFill="1" applyBorder="1" applyAlignment="1">
      <alignment horizontal="left" vertical="center"/>
    </xf>
    <xf numFmtId="0" fontId="11" fillId="2" borderId="13" xfId="0" applyFont="1" applyFill="1" applyBorder="1" applyAlignment="1">
      <alignment vertical="center"/>
    </xf>
    <xf numFmtId="0" fontId="11" fillId="2" borderId="7" xfId="0" applyFont="1" applyFill="1" applyBorder="1" applyAlignment="1">
      <alignment vertical="center"/>
    </xf>
    <xf numFmtId="0" fontId="11" fillId="2" borderId="8" xfId="0" applyFont="1" applyFill="1" applyBorder="1" applyAlignment="1">
      <alignment horizontal="left" vertical="center"/>
    </xf>
    <xf numFmtId="0" fontId="11" fillId="2" borderId="9" xfId="0" applyFont="1" applyFill="1" applyBorder="1" applyAlignment="1">
      <alignment horizontal="left" vertical="center"/>
    </xf>
    <xf numFmtId="0" fontId="11" fillId="2" borderId="13" xfId="0" applyFont="1" applyFill="1" applyBorder="1" applyAlignment="1">
      <alignment vertical="center" wrapText="1"/>
    </xf>
    <xf numFmtId="0" fontId="10" fillId="2" borderId="7" xfId="0" applyFont="1" applyFill="1" applyBorder="1" applyAlignment="1">
      <alignment vertical="center" wrapText="1"/>
    </xf>
    <xf numFmtId="14" fontId="11" fillId="2" borderId="10" xfId="0" applyNumberFormat="1" applyFont="1" applyFill="1" applyBorder="1" applyAlignment="1">
      <alignment horizontal="center" vertical="center" wrapText="1"/>
    </xf>
    <xf numFmtId="10" fontId="11" fillId="2" borderId="10" xfId="3" applyNumberFormat="1" applyFont="1" applyFill="1" applyBorder="1" applyAlignment="1">
      <alignment horizontal="right" vertical="center" wrapText="1"/>
    </xf>
    <xf numFmtId="0" fontId="11" fillId="2" borderId="14" xfId="0" applyFont="1" applyFill="1" applyBorder="1" applyAlignment="1">
      <alignment horizontal="center" vertical="center" wrapText="1"/>
    </xf>
    <xf numFmtId="10" fontId="11" fillId="2" borderId="2" xfId="3" applyNumberFormat="1" applyFont="1" applyFill="1" applyBorder="1" applyAlignment="1">
      <alignment horizontal="right" vertical="center" wrapText="1"/>
    </xf>
    <xf numFmtId="0" fontId="10" fillId="5" borderId="3" xfId="0" applyFont="1" applyFill="1" applyBorder="1" applyAlignment="1">
      <alignment horizontal="center" vertical="center" wrapText="1"/>
    </xf>
    <xf numFmtId="0" fontId="11" fillId="2" borderId="3" xfId="0" applyFont="1" applyFill="1" applyBorder="1" applyAlignment="1">
      <alignment horizontal="center" wrapText="1"/>
    </xf>
    <xf numFmtId="0" fontId="11" fillId="5" borderId="4" xfId="0" applyFont="1" applyFill="1" applyBorder="1" applyAlignment="1">
      <alignment horizontal="right" vertical="center" wrapText="1"/>
    </xf>
    <xf numFmtId="0" fontId="11" fillId="5" borderId="4" xfId="0" applyFont="1" applyFill="1" applyBorder="1" applyAlignment="1">
      <alignment horizontal="right" wrapText="1"/>
    </xf>
    <xf numFmtId="0" fontId="11" fillId="5" borderId="5" xfId="0" applyFont="1" applyFill="1" applyBorder="1" applyAlignment="1">
      <alignment horizontal="right" wrapText="1"/>
    </xf>
    <xf numFmtId="0" fontId="12" fillId="2" borderId="8"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11" fillId="2" borderId="9" xfId="0" applyFont="1" applyFill="1" applyBorder="1" applyAlignment="1">
      <alignment horizontal="left" wrapText="1"/>
    </xf>
    <xf numFmtId="0" fontId="11" fillId="2" borderId="6" xfId="0" applyFont="1" applyFill="1" applyBorder="1" applyAlignment="1">
      <alignment vertical="center"/>
    </xf>
    <xf numFmtId="164" fontId="10" fillId="5" borderId="4" xfId="0" applyNumberFormat="1" applyFont="1" applyFill="1" applyBorder="1" applyAlignment="1">
      <alignment horizontal="center" vertical="center" wrapText="1"/>
    </xf>
    <xf numFmtId="0" fontId="10" fillId="2" borderId="8" xfId="0" applyFont="1" applyFill="1" applyBorder="1" applyAlignment="1">
      <alignment vertical="center"/>
    </xf>
    <xf numFmtId="0" fontId="15" fillId="2" borderId="11" xfId="0" applyFont="1" applyFill="1" applyBorder="1" applyAlignment="1">
      <alignment vertical="center"/>
    </xf>
    <xf numFmtId="0" fontId="12" fillId="2" borderId="11" xfId="0" applyFont="1" applyFill="1" applyBorder="1" applyAlignment="1">
      <alignment vertical="center"/>
    </xf>
    <xf numFmtId="0" fontId="12" fillId="2" borderId="9" xfId="0" applyFont="1" applyFill="1" applyBorder="1" applyAlignment="1">
      <alignment vertical="center"/>
    </xf>
    <xf numFmtId="0" fontId="11" fillId="0" borderId="10" xfId="0" applyFont="1" applyFill="1" applyBorder="1" applyAlignment="1">
      <alignment horizontal="center" vertical="center" wrapText="1"/>
    </xf>
    <xf numFmtId="0" fontId="11" fillId="0" borderId="2" xfId="0" applyFont="1" applyFill="1" applyBorder="1" applyAlignment="1">
      <alignment horizontal="center" vertical="center"/>
    </xf>
    <xf numFmtId="0" fontId="11" fillId="0" borderId="2" xfId="0" applyFont="1" applyFill="1" applyBorder="1" applyAlignment="1">
      <alignment vertical="center"/>
    </xf>
    <xf numFmtId="167" fontId="11" fillId="0" borderId="1" xfId="0" applyNumberFormat="1" applyFont="1" applyFill="1" applyBorder="1" applyAlignment="1">
      <alignment horizontal="right" vertical="center" wrapText="1"/>
    </xf>
    <xf numFmtId="3" fontId="11" fillId="0" borderId="10" xfId="0" applyNumberFormat="1" applyFont="1" applyFill="1" applyBorder="1" applyAlignment="1">
      <alignment horizontal="right" vertical="center" wrapText="1"/>
    </xf>
    <xf numFmtId="3" fontId="11" fillId="2" borderId="2" xfId="2" applyNumberFormat="1" applyFont="1" applyFill="1" applyBorder="1" applyAlignment="1">
      <alignment horizontal="right" vertical="center" wrapText="1"/>
    </xf>
    <xf numFmtId="3" fontId="11" fillId="2" borderId="1" xfId="2" applyNumberFormat="1" applyFont="1" applyFill="1" applyBorder="1" applyAlignment="1">
      <alignment horizontal="right" vertical="center" wrapText="1"/>
    </xf>
    <xf numFmtId="3" fontId="11" fillId="2" borderId="10" xfId="2" applyNumberFormat="1" applyFont="1" applyFill="1" applyBorder="1" applyAlignment="1">
      <alignment horizontal="right" vertical="center" wrapText="1"/>
    </xf>
    <xf numFmtId="3" fontId="11" fillId="2" borderId="14" xfId="2" applyNumberFormat="1" applyFont="1" applyFill="1" applyBorder="1" applyAlignment="1">
      <alignment horizontal="right" vertical="center" wrapText="1"/>
    </xf>
    <xf numFmtId="167" fontId="11" fillId="5" borderId="1" xfId="0" applyNumberFormat="1" applyFont="1" applyFill="1" applyBorder="1" applyAlignment="1">
      <alignment horizontal="right" vertical="center" wrapText="1"/>
    </xf>
    <xf numFmtId="167" fontId="10" fillId="5" borderId="4" xfId="0" applyNumberFormat="1" applyFont="1" applyFill="1" applyBorder="1" applyAlignment="1">
      <alignment horizontal="right" vertical="center" wrapText="1"/>
    </xf>
    <xf numFmtId="167" fontId="11" fillId="5" borderId="4" xfId="0" applyNumberFormat="1" applyFont="1" applyFill="1" applyBorder="1" applyAlignment="1">
      <alignment horizontal="right" vertical="center" wrapText="1"/>
    </xf>
    <xf numFmtId="167" fontId="11" fillId="5" borderId="2" xfId="0" applyNumberFormat="1" applyFont="1" applyFill="1" applyBorder="1" applyAlignment="1">
      <alignment horizontal="right" vertical="center" wrapText="1"/>
    </xf>
    <xf numFmtId="167" fontId="11" fillId="0" borderId="0" xfId="0" applyNumberFormat="1" applyFont="1"/>
    <xf numFmtId="166" fontId="11" fillId="0" borderId="1" xfId="2" applyNumberFormat="1" applyFont="1" applyFill="1" applyBorder="1" applyAlignment="1">
      <alignment horizontal="right" vertical="center" wrapText="1"/>
    </xf>
    <xf numFmtId="10" fontId="11" fillId="0" borderId="1" xfId="3" applyNumberFormat="1" applyFont="1" applyFill="1" applyBorder="1" applyAlignment="1">
      <alignment horizontal="right" vertical="center" wrapText="1"/>
    </xf>
    <xf numFmtId="167" fontId="10" fillId="5" borderId="4" xfId="0" applyNumberFormat="1" applyFont="1" applyFill="1" applyBorder="1" applyAlignment="1">
      <alignment vertical="center"/>
    </xf>
    <xf numFmtId="167" fontId="11" fillId="2" borderId="1" xfId="0" applyNumberFormat="1" applyFont="1" applyFill="1" applyBorder="1" applyAlignment="1">
      <alignment horizontal="right" vertical="center" wrapText="1"/>
    </xf>
    <xf numFmtId="167" fontId="11" fillId="0" borderId="5" xfId="0" applyNumberFormat="1" applyFont="1" applyFill="1" applyBorder="1" applyAlignment="1">
      <alignment horizontal="right" vertical="center" wrapText="1"/>
    </xf>
    <xf numFmtId="167" fontId="11" fillId="2" borderId="5" xfId="0" applyNumberFormat="1" applyFont="1" applyFill="1" applyBorder="1" applyAlignment="1">
      <alignment horizontal="right" vertical="center" wrapText="1"/>
    </xf>
    <xf numFmtId="165" fontId="11" fillId="5" borderId="1" xfId="0" applyNumberFormat="1" applyFont="1" applyFill="1" applyBorder="1" applyAlignment="1">
      <alignment horizontal="right" wrapText="1"/>
    </xf>
    <xf numFmtId="167" fontId="10" fillId="5" borderId="5" xfId="0" applyNumberFormat="1" applyFont="1" applyFill="1" applyBorder="1" applyAlignment="1">
      <alignment vertical="center"/>
    </xf>
    <xf numFmtId="167" fontId="12" fillId="5" borderId="5" xfId="0" applyNumberFormat="1" applyFont="1" applyFill="1" applyBorder="1" applyAlignment="1">
      <alignment horizontal="right" vertical="center" wrapText="1"/>
    </xf>
    <xf numFmtId="167" fontId="12" fillId="5" borderId="9" xfId="0" applyNumberFormat="1" applyFont="1" applyFill="1" applyBorder="1" applyAlignment="1">
      <alignment horizontal="right" vertical="center" wrapText="1"/>
    </xf>
    <xf numFmtId="167" fontId="11" fillId="5" borderId="5" xfId="0" applyNumberFormat="1" applyFont="1" applyFill="1" applyBorder="1" applyAlignment="1">
      <alignment horizontal="right" vertical="center" wrapText="1"/>
    </xf>
    <xf numFmtId="167" fontId="11" fillId="5" borderId="7" xfId="0" applyNumberFormat="1" applyFont="1" applyFill="1" applyBorder="1" applyAlignment="1">
      <alignment horizontal="right" vertical="center" wrapText="1"/>
    </xf>
    <xf numFmtId="0" fontId="11" fillId="0" borderId="2" xfId="0" applyFont="1" applyFill="1" applyBorder="1" applyAlignment="1">
      <alignment horizontal="left" vertical="center" wrapText="1"/>
    </xf>
    <xf numFmtId="0" fontId="11" fillId="0" borderId="1" xfId="0" applyFont="1" applyFill="1" applyBorder="1" applyAlignment="1">
      <alignment horizontal="left" vertical="center" wrapText="1"/>
    </xf>
    <xf numFmtId="3" fontId="11" fillId="5" borderId="1" xfId="0" applyNumberFormat="1" applyFont="1" applyFill="1" applyBorder="1" applyAlignment="1">
      <alignment horizontal="right" vertical="center" wrapText="1"/>
    </xf>
    <xf numFmtId="3" fontId="10" fillId="5" borderId="4" xfId="0" applyNumberFormat="1" applyFont="1" applyFill="1" applyBorder="1" applyAlignment="1">
      <alignment horizontal="right" vertical="center" wrapText="1"/>
    </xf>
    <xf numFmtId="3" fontId="10" fillId="5" borderId="5" xfId="0" applyNumberFormat="1" applyFont="1" applyFill="1" applyBorder="1" applyAlignment="1">
      <alignment horizontal="right" vertical="center" wrapText="1"/>
    </xf>
    <xf numFmtId="3" fontId="11" fillId="0" borderId="2" xfId="0" applyNumberFormat="1" applyFont="1" applyFill="1" applyBorder="1" applyAlignment="1">
      <alignment horizontal="right" vertical="center" wrapText="1"/>
    </xf>
    <xf numFmtId="3" fontId="11" fillId="5" borderId="10" xfId="0" applyNumberFormat="1" applyFont="1" applyFill="1" applyBorder="1" applyAlignment="1">
      <alignment horizontal="right" vertical="center" wrapText="1"/>
    </xf>
    <xf numFmtId="3" fontId="11" fillId="5" borderId="4" xfId="0" applyNumberFormat="1" applyFont="1" applyFill="1" applyBorder="1" applyAlignment="1">
      <alignment horizontal="right" vertical="center" wrapText="1"/>
    </xf>
    <xf numFmtId="3" fontId="10" fillId="5" borderId="4" xfId="0" applyNumberFormat="1" applyFont="1" applyFill="1" applyBorder="1" applyAlignment="1">
      <alignment vertical="center" wrapText="1"/>
    </xf>
    <xf numFmtId="3" fontId="10" fillId="5" borderId="5" xfId="0" applyNumberFormat="1" applyFont="1" applyFill="1" applyBorder="1" applyAlignment="1">
      <alignment vertical="center" wrapText="1"/>
    </xf>
    <xf numFmtId="3" fontId="11" fillId="5" borderId="2" xfId="0" applyNumberFormat="1" applyFont="1" applyFill="1" applyBorder="1" applyAlignment="1">
      <alignment horizontal="right" vertical="center" wrapText="1"/>
    </xf>
    <xf numFmtId="0" fontId="10" fillId="0" borderId="3" xfId="0" applyFont="1" applyFill="1" applyBorder="1" applyAlignment="1">
      <alignment horizontal="left" vertical="center" wrapText="1"/>
    </xf>
    <xf numFmtId="14" fontId="11" fillId="0" borderId="1" xfId="0" applyNumberFormat="1" applyFont="1" applyFill="1" applyBorder="1" applyAlignment="1">
      <alignment horizontal="center" vertical="center" wrapText="1"/>
    </xf>
    <xf numFmtId="168" fontId="11" fillId="0" borderId="0" xfId="0" applyNumberFormat="1" applyFont="1"/>
    <xf numFmtId="3" fontId="11" fillId="0" borderId="1" xfId="0" applyNumberFormat="1" applyFont="1" applyBorder="1" applyAlignment="1">
      <alignment horizontal="right"/>
    </xf>
    <xf numFmtId="0" fontId="11" fillId="0" borderId="0" xfId="0" applyFont="1" applyAlignment="1">
      <alignment horizontal="right"/>
    </xf>
    <xf numFmtId="169" fontId="11" fillId="0" borderId="0" xfId="0" applyNumberFormat="1" applyFont="1"/>
    <xf numFmtId="165" fontId="11" fillId="0" borderId="0" xfId="0" applyNumberFormat="1" applyFont="1"/>
    <xf numFmtId="170" fontId="11" fillId="0" borderId="0" xfId="0" applyNumberFormat="1" applyFont="1"/>
    <xf numFmtId="0" fontId="11" fillId="0" borderId="3" xfId="0" applyFont="1" applyFill="1" applyBorder="1" applyAlignment="1">
      <alignment horizontal="left" vertical="center" wrapText="1"/>
    </xf>
    <xf numFmtId="0" fontId="10" fillId="5" borderId="5" xfId="0" applyFont="1" applyFill="1" applyBorder="1" applyAlignment="1">
      <alignment horizontal="center" vertical="center"/>
    </xf>
    <xf numFmtId="0" fontId="11" fillId="0" borderId="1" xfId="0" applyFont="1" applyBorder="1" applyAlignment="1">
      <alignment vertical="center"/>
    </xf>
    <xf numFmtId="0" fontId="11" fillId="0" borderId="0" xfId="0" applyFont="1"/>
    <xf numFmtId="0" fontId="11" fillId="2" borderId="1" xfId="0" applyFont="1" applyFill="1" applyBorder="1" applyAlignment="1">
      <alignment horizontal="center" vertical="center" wrapText="1"/>
    </xf>
    <xf numFmtId="0" fontId="11" fillId="0" borderId="10" xfId="0" applyFont="1" applyBorder="1" applyAlignment="1">
      <alignment vertical="center"/>
    </xf>
    <xf numFmtId="3" fontId="11" fillId="0" borderId="2" xfId="2" applyNumberFormat="1" applyFont="1" applyFill="1" applyBorder="1" applyAlignment="1">
      <alignment horizontal="right" vertical="center" wrapText="1"/>
    </xf>
    <xf numFmtId="3" fontId="11" fillId="0" borderId="1" xfId="2" applyNumberFormat="1" applyFont="1" applyFill="1" applyBorder="1" applyAlignment="1">
      <alignment horizontal="right" vertical="center" wrapText="1"/>
    </xf>
    <xf numFmtId="43" fontId="11" fillId="0" borderId="1" xfId="2" applyFont="1" applyFill="1" applyBorder="1" applyAlignment="1">
      <alignment horizontal="right" vertical="center" wrapText="1"/>
    </xf>
    <xf numFmtId="0" fontId="11" fillId="0" borderId="5" xfId="0" applyFont="1" applyFill="1" applyBorder="1" applyAlignment="1">
      <alignment horizontal="center" vertical="center" wrapText="1"/>
    </xf>
    <xf numFmtId="0" fontId="10" fillId="0" borderId="10" xfId="0" applyFont="1" applyFill="1" applyBorder="1" applyAlignment="1">
      <alignment horizontal="center" vertical="center" wrapText="1"/>
    </xf>
    <xf numFmtId="0" fontId="11" fillId="0" borderId="9" xfId="0" applyFont="1" applyFill="1" applyBorder="1" applyAlignment="1">
      <alignment horizontal="center" vertical="center" wrapText="1"/>
    </xf>
    <xf numFmtId="0" fontId="11" fillId="0" borderId="8" xfId="0" applyFont="1" applyFill="1" applyBorder="1" applyAlignment="1">
      <alignment horizontal="center" vertical="center" wrapText="1"/>
    </xf>
    <xf numFmtId="0" fontId="11" fillId="0" borderId="14" xfId="0" applyFont="1" applyFill="1" applyBorder="1" applyAlignment="1">
      <alignment horizontal="center" vertical="center"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0" fillId="2" borderId="1"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3" xfId="0" applyFont="1" applyFill="1" applyBorder="1" applyAlignment="1">
      <alignment horizontal="center" vertical="center" wrapText="1"/>
    </xf>
    <xf numFmtId="0" fontId="11" fillId="2" borderId="1" xfId="0" applyFont="1" applyFill="1" applyBorder="1" applyAlignment="1">
      <alignment horizontal="left" vertical="center" wrapText="1"/>
    </xf>
    <xf numFmtId="167" fontId="11" fillId="0" borderId="5" xfId="0" applyNumberFormat="1" applyFont="1" applyFill="1" applyBorder="1" applyAlignment="1">
      <alignment horizontal="right" vertical="center" wrapText="1"/>
    </xf>
    <xf numFmtId="171" fontId="11" fillId="0" borderId="1" xfId="2" applyNumberFormat="1" applyFont="1" applyFill="1" applyBorder="1" applyAlignment="1">
      <alignment horizontal="right" vertical="center" wrapText="1"/>
    </xf>
    <xf numFmtId="43" fontId="11" fillId="0" borderId="0" xfId="2" applyFont="1" applyFill="1"/>
    <xf numFmtId="0" fontId="11" fillId="2" borderId="1"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0" fillId="2" borderId="1" xfId="0" applyFont="1" applyFill="1" applyBorder="1" applyAlignment="1">
      <alignment horizontal="center" wrapText="1"/>
    </xf>
    <xf numFmtId="0" fontId="11" fillId="2" borderId="4" xfId="0" applyFont="1" applyFill="1" applyBorder="1" applyAlignment="1">
      <alignment horizontal="left" vertical="center" wrapText="1"/>
    </xf>
    <xf numFmtId="0" fontId="10" fillId="0" borderId="0" xfId="0" applyFont="1" applyFill="1" applyBorder="1" applyAlignment="1">
      <alignment horizontal="center" vertical="center" wrapText="1"/>
    </xf>
    <xf numFmtId="0" fontId="10" fillId="2" borderId="1" xfId="0" applyFont="1" applyFill="1" applyBorder="1" applyAlignment="1">
      <alignment horizontal="center" vertical="center" wrapText="1"/>
    </xf>
    <xf numFmtId="0" fontId="10" fillId="5" borderId="3"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1" fillId="2" borderId="0" xfId="4" applyFont="1" applyFill="1" applyAlignment="1">
      <alignment horizontal="left" wrapText="1"/>
    </xf>
    <xf numFmtId="0" fontId="11" fillId="2" borderId="15" xfId="4" applyFont="1" applyFill="1" applyBorder="1" applyAlignment="1">
      <alignment horizontal="left" wrapText="1"/>
    </xf>
    <xf numFmtId="0" fontId="11" fillId="0" borderId="0" xfId="4" applyFont="1"/>
    <xf numFmtId="0" fontId="11" fillId="0" borderId="0" xfId="6" applyFont="1"/>
    <xf numFmtId="0" fontId="11" fillId="0" borderId="0" xfId="9" applyFont="1">
      <alignment vertical="center"/>
    </xf>
    <xf numFmtId="0" fontId="11" fillId="0" borderId="1" xfId="8" applyFont="1" applyBorder="1" applyAlignment="1">
      <alignment horizontal="center" vertical="center" wrapText="1"/>
    </xf>
    <xf numFmtId="0" fontId="11" fillId="0" borderId="0" xfId="6" applyFont="1" applyAlignment="1">
      <alignment vertical="center"/>
    </xf>
    <xf numFmtId="0" fontId="11" fillId="0" borderId="1" xfId="6" applyFont="1" applyBorder="1" applyAlignment="1">
      <alignment horizontal="center" vertical="center" wrapText="1"/>
    </xf>
    <xf numFmtId="0" fontId="11" fillId="0" borderId="0" xfId="0" applyFont="1" applyAlignment="1">
      <alignment horizontal="center"/>
    </xf>
    <xf numFmtId="0" fontId="10" fillId="5" borderId="4" xfId="0" applyFont="1" applyFill="1" applyBorder="1" applyAlignment="1">
      <alignment horizontal="center" vertical="center"/>
    </xf>
    <xf numFmtId="3" fontId="11" fillId="0" borderId="0" xfId="0" applyNumberFormat="1" applyFont="1" applyFill="1" applyBorder="1" applyAlignment="1">
      <alignment horizontal="center" vertical="center" wrapText="1"/>
    </xf>
    <xf numFmtId="0" fontId="11" fillId="0" borderId="0" xfId="0" applyFont="1" applyFill="1" applyBorder="1" applyAlignment="1">
      <alignment horizontal="center"/>
    </xf>
    <xf numFmtId="0" fontId="11" fillId="2" borderId="1" xfId="4" applyFont="1" applyFill="1" applyBorder="1" applyAlignment="1">
      <alignment horizontal="center" vertical="center" wrapText="1"/>
    </xf>
    <xf numFmtId="0" fontId="11" fillId="2" borderId="10" xfId="4" applyFont="1" applyFill="1" applyBorder="1" applyAlignment="1">
      <alignment horizontal="center" vertical="center" wrapText="1"/>
    </xf>
    <xf numFmtId="0" fontId="11" fillId="2" borderId="2" xfId="4" applyFont="1" applyFill="1" applyBorder="1" applyAlignment="1">
      <alignment horizontal="center" vertical="center" wrapText="1"/>
    </xf>
    <xf numFmtId="0" fontId="11" fillId="2" borderId="1" xfId="4" applyFont="1" applyFill="1" applyBorder="1" applyAlignment="1">
      <alignment horizontal="left" wrapText="1"/>
    </xf>
    <xf numFmtId="0" fontId="11" fillId="2" borderId="3" xfId="4" applyFont="1" applyFill="1" applyBorder="1" applyAlignment="1">
      <alignment horizontal="center" vertical="center" wrapText="1"/>
    </xf>
    <xf numFmtId="0" fontId="11" fillId="2" borderId="3" xfId="4" applyFont="1" applyFill="1" applyBorder="1" applyAlignment="1">
      <alignment horizontal="center" vertical="center" wrapText="1"/>
    </xf>
    <xf numFmtId="0" fontId="11" fillId="2" borderId="4" xfId="4" applyFont="1" applyFill="1" applyBorder="1" applyAlignment="1">
      <alignment horizontal="center" vertical="center" wrapText="1"/>
    </xf>
    <xf numFmtId="0" fontId="11" fillId="2" borderId="5" xfId="4" applyFont="1" applyFill="1" applyBorder="1" applyAlignment="1">
      <alignment horizontal="center" vertical="center" wrapText="1"/>
    </xf>
    <xf numFmtId="0" fontId="10" fillId="0" borderId="0" xfId="0" applyFont="1" applyAlignment="1"/>
    <xf numFmtId="0" fontId="11" fillId="2" borderId="15" xfId="4" applyFont="1" applyFill="1" applyBorder="1" applyAlignment="1">
      <alignment horizontal="left" vertical="center" wrapText="1"/>
    </xf>
    <xf numFmtId="0" fontId="10" fillId="2" borderId="1" xfId="4" applyFont="1" applyFill="1" applyBorder="1" applyAlignment="1">
      <alignment horizontal="center" vertical="center" wrapText="1"/>
    </xf>
    <xf numFmtId="0" fontId="10" fillId="2" borderId="1" xfId="4" applyFont="1" applyFill="1" applyBorder="1" applyAlignment="1">
      <alignment horizontal="left" vertical="center" wrapText="1"/>
    </xf>
    <xf numFmtId="0" fontId="11" fillId="2" borderId="1" xfId="4" applyFont="1" applyFill="1" applyBorder="1" applyAlignment="1">
      <alignment horizontal="right" vertical="center" wrapText="1"/>
    </xf>
    <xf numFmtId="0" fontId="11" fillId="9" borderId="1" xfId="4" applyFont="1" applyFill="1" applyBorder="1" applyAlignment="1">
      <alignment horizontal="right" vertical="center" wrapText="1"/>
    </xf>
    <xf numFmtId="0" fontId="23" fillId="0" borderId="0" xfId="4" applyFont="1"/>
    <xf numFmtId="0" fontId="11" fillId="2" borderId="1" xfId="4" applyFont="1" applyFill="1" applyBorder="1" applyAlignment="1">
      <alignment horizontal="left" vertical="center" wrapText="1"/>
    </xf>
    <xf numFmtId="0" fontId="11" fillId="2" borderId="1" xfId="4" applyFont="1" applyFill="1" applyBorder="1" applyAlignment="1">
      <alignment horizontal="left" vertical="top" wrapText="1"/>
    </xf>
    <xf numFmtId="0" fontId="10" fillId="2" borderId="0" xfId="4" applyFont="1" applyFill="1" applyAlignment="1">
      <alignment horizontal="left" vertical="center" wrapText="1"/>
    </xf>
    <xf numFmtId="0" fontId="11" fillId="2" borderId="0" xfId="4" applyFont="1" applyFill="1" applyAlignment="1">
      <alignment horizontal="left" vertical="center" wrapText="1"/>
    </xf>
    <xf numFmtId="0" fontId="10" fillId="2" borderId="0" xfId="4" applyFont="1" applyFill="1" applyAlignment="1">
      <alignment horizontal="center" vertical="center" wrapText="1"/>
    </xf>
    <xf numFmtId="0" fontId="10" fillId="2" borderId="8" xfId="4" applyFont="1" applyFill="1" applyBorder="1" applyAlignment="1">
      <alignment horizontal="center" wrapText="1"/>
    </xf>
    <xf numFmtId="0" fontId="10" fillId="2" borderId="2" xfId="4" applyFont="1" applyFill="1" applyBorder="1" applyAlignment="1">
      <alignment horizontal="left" vertical="center" wrapText="1"/>
    </xf>
    <xf numFmtId="0" fontId="11" fillId="10" borderId="1" xfId="4" applyFont="1" applyFill="1" applyBorder="1" applyAlignment="1">
      <alignment horizontal="center" vertical="center" wrapText="1"/>
    </xf>
    <xf numFmtId="0" fontId="11" fillId="10" borderId="1" xfId="4" applyFont="1" applyFill="1" applyBorder="1" applyAlignment="1">
      <alignment horizontal="left" vertical="center" wrapText="1"/>
    </xf>
    <xf numFmtId="0" fontId="11" fillId="10" borderId="1" xfId="4" applyFont="1" applyFill="1" applyBorder="1" applyAlignment="1">
      <alignment horizontal="right" vertical="center" wrapText="1"/>
    </xf>
    <xf numFmtId="0" fontId="11" fillId="0" borderId="0" xfId="12" applyFont="1" applyAlignment="1">
      <alignment horizontal="center"/>
    </xf>
    <xf numFmtId="0" fontId="11" fillId="0" borderId="0" xfId="12" applyFont="1"/>
    <xf numFmtId="0" fontId="10" fillId="0" borderId="0" xfId="12" applyFont="1" applyAlignment="1">
      <alignment vertical="center"/>
    </xf>
    <xf numFmtId="0" fontId="11" fillId="0" borderId="1" xfId="12" applyFont="1" applyBorder="1" applyAlignment="1">
      <alignment horizontal="center" vertical="center" wrapText="1"/>
    </xf>
    <xf numFmtId="0" fontId="11" fillId="0" borderId="1" xfId="12" applyFont="1" applyBorder="1" applyAlignment="1">
      <alignment vertical="center" wrapText="1"/>
    </xf>
    <xf numFmtId="0" fontId="11" fillId="0" borderId="0" xfId="12" applyFont="1" applyAlignment="1">
      <alignment vertical="center"/>
    </xf>
    <xf numFmtId="0" fontId="11" fillId="9" borderId="1" xfId="4" applyFont="1" applyFill="1" applyBorder="1" applyAlignment="1">
      <alignment horizontal="center" vertical="center" wrapText="1"/>
    </xf>
    <xf numFmtId="0" fontId="11" fillId="2" borderId="5" xfId="4" applyFont="1" applyFill="1" applyBorder="1" applyAlignment="1">
      <alignment horizontal="left" vertical="center" wrapText="1"/>
    </xf>
    <xf numFmtId="0" fontId="12" fillId="9" borderId="1" xfId="4" applyFont="1" applyFill="1" applyBorder="1" applyAlignment="1">
      <alignment horizontal="center" vertical="center" wrapText="1"/>
    </xf>
    <xf numFmtId="0" fontId="12" fillId="9" borderId="1" xfId="4" applyFont="1" applyFill="1" applyBorder="1" applyAlignment="1">
      <alignment horizontal="right" vertical="center" wrapText="1"/>
    </xf>
    <xf numFmtId="0" fontId="18" fillId="0" borderId="0" xfId="0" applyFont="1"/>
    <xf numFmtId="0" fontId="11" fillId="0" borderId="1" xfId="12" applyFont="1" applyBorder="1" applyAlignment="1">
      <alignment horizontal="justify" vertical="center" wrapText="1"/>
    </xf>
    <xf numFmtId="0" fontId="11" fillId="0" borderId="1" xfId="12" applyFont="1" applyBorder="1" applyAlignment="1">
      <alignment horizontal="center" vertical="center"/>
    </xf>
    <xf numFmtId="0" fontId="11" fillId="0" borderId="1" xfId="12" applyFont="1" applyBorder="1" applyAlignment="1">
      <alignment horizontal="left" vertical="center" wrapText="1"/>
    </xf>
    <xf numFmtId="0" fontId="11" fillId="8" borderId="1" xfId="0" applyFont="1" applyFill="1" applyBorder="1" applyAlignment="1">
      <alignment horizontal="left" vertical="center" wrapText="1"/>
    </xf>
    <xf numFmtId="0" fontId="11" fillId="0" borderId="0" xfId="12" applyFont="1" applyAlignment="1">
      <alignment horizontal="left" vertical="center"/>
    </xf>
    <xf numFmtId="0" fontId="10" fillId="0" borderId="10" xfId="12" applyFont="1" applyBorder="1" applyAlignment="1">
      <alignment vertical="center" wrapText="1"/>
    </xf>
    <xf numFmtId="0" fontId="11" fillId="0" borderId="1" xfId="12" applyFont="1" applyBorder="1" applyAlignment="1">
      <alignment horizontal="center"/>
    </xf>
    <xf numFmtId="0" fontId="11" fillId="0" borderId="1" xfId="12" applyFont="1" applyBorder="1"/>
    <xf numFmtId="0" fontId="10" fillId="0" borderId="0" xfId="12" applyFont="1"/>
    <xf numFmtId="0" fontId="10" fillId="0" borderId="0" xfId="12" applyFont="1" applyAlignment="1">
      <alignment vertical="center" wrapText="1"/>
    </xf>
    <xf numFmtId="0" fontId="10" fillId="0" borderId="1" xfId="12" applyFont="1" applyBorder="1" applyAlignment="1">
      <alignment horizontal="center" vertical="center" wrapText="1"/>
    </xf>
    <xf numFmtId="0" fontId="11" fillId="2" borderId="5" xfId="4" applyFont="1" applyFill="1" applyBorder="1" applyAlignment="1">
      <alignment horizontal="right" vertical="center" wrapText="1"/>
    </xf>
    <xf numFmtId="0" fontId="12" fillId="2" borderId="1" xfId="4" applyFont="1" applyFill="1" applyBorder="1" applyAlignment="1">
      <alignment horizontal="left" vertical="center" wrapText="1"/>
    </xf>
    <xf numFmtId="0" fontId="10" fillId="2" borderId="10" xfId="4" applyFont="1" applyFill="1" applyBorder="1" applyAlignment="1">
      <alignment horizontal="center" vertical="center" wrapText="1"/>
    </xf>
    <xf numFmtId="0" fontId="10" fillId="2" borderId="2" xfId="4" applyFont="1" applyFill="1" applyBorder="1" applyAlignment="1">
      <alignment horizontal="center" vertical="center" wrapText="1"/>
    </xf>
    <xf numFmtId="0" fontId="11" fillId="2" borderId="15" xfId="4" applyFont="1" applyFill="1" applyBorder="1" applyAlignment="1">
      <alignment horizontal="center" vertical="center" wrapText="1"/>
    </xf>
    <xf numFmtId="0" fontId="11" fillId="2" borderId="14" xfId="4" applyFont="1" applyFill="1" applyBorder="1" applyAlignment="1">
      <alignment horizontal="center" vertical="center" wrapText="1"/>
    </xf>
    <xf numFmtId="0" fontId="11" fillId="2" borderId="3" xfId="4" applyFont="1" applyFill="1" applyBorder="1" applyAlignment="1">
      <alignment horizontal="left" wrapText="1"/>
    </xf>
    <xf numFmtId="0" fontId="11" fillId="2" borderId="14" xfId="4" applyFont="1" applyFill="1" applyBorder="1" applyAlignment="1">
      <alignment horizontal="left" wrapText="1"/>
    </xf>
    <xf numFmtId="0" fontId="11" fillId="2" borderId="2" xfId="4" applyFont="1" applyFill="1" applyBorder="1" applyAlignment="1">
      <alignment horizontal="left" wrapText="1"/>
    </xf>
    <xf numFmtId="0" fontId="11" fillId="2" borderId="14" xfId="4" applyFont="1" applyFill="1" applyBorder="1" applyAlignment="1">
      <alignment horizontal="left" vertical="center" wrapText="1"/>
    </xf>
    <xf numFmtId="0" fontId="11" fillId="2" borderId="6" xfId="4" applyFont="1" applyFill="1" applyBorder="1" applyAlignment="1">
      <alignment horizontal="left" vertical="center" wrapText="1"/>
    </xf>
    <xf numFmtId="0" fontId="11" fillId="2" borderId="12" xfId="4" applyFont="1" applyFill="1" applyBorder="1" applyAlignment="1">
      <alignment horizontal="left" vertical="center" wrapText="1"/>
    </xf>
    <xf numFmtId="0" fontId="11" fillId="2" borderId="7" xfId="4" applyFont="1" applyFill="1" applyBorder="1" applyAlignment="1">
      <alignment horizontal="left" vertical="center" wrapText="1"/>
    </xf>
    <xf numFmtId="0" fontId="10" fillId="2" borderId="13" xfId="4" applyFont="1" applyFill="1" applyBorder="1" applyAlignment="1">
      <alignment horizontal="center" vertical="center" wrapText="1"/>
    </xf>
    <xf numFmtId="0" fontId="11" fillId="2" borderId="8" xfId="4" applyFont="1" applyFill="1" applyBorder="1" applyAlignment="1">
      <alignment horizontal="left" wrapText="1"/>
    </xf>
    <xf numFmtId="0" fontId="12" fillId="2" borderId="4" xfId="4" applyFont="1" applyFill="1" applyBorder="1" applyAlignment="1">
      <alignment horizontal="left" vertical="center" wrapText="1"/>
    </xf>
    <xf numFmtId="0" fontId="12" fillId="2" borderId="5" xfId="4" applyFont="1" applyFill="1" applyBorder="1" applyAlignment="1">
      <alignment horizontal="left" vertical="center" wrapText="1"/>
    </xf>
    <xf numFmtId="0" fontId="11" fillId="2" borderId="3" xfId="4" applyFont="1" applyFill="1" applyBorder="1" applyAlignment="1">
      <alignment horizontal="left" vertical="center" wrapText="1"/>
    </xf>
    <xf numFmtId="0" fontId="11" fillId="2" borderId="4" xfId="4" applyFont="1" applyFill="1" applyBorder="1" applyAlignment="1">
      <alignment horizontal="left" vertical="center" wrapText="1"/>
    </xf>
    <xf numFmtId="0" fontId="10" fillId="0" borderId="0" xfId="9" applyFont="1">
      <alignment vertical="center"/>
    </xf>
    <xf numFmtId="0" fontId="11" fillId="0" borderId="0" xfId="8" applyFont="1">
      <alignment vertical="center"/>
    </xf>
    <xf numFmtId="0" fontId="11" fillId="0" borderId="0" xfId="12" applyFont="1" applyAlignment="1">
      <alignment horizontal="center" vertical="center"/>
    </xf>
    <xf numFmtId="0" fontId="11" fillId="0" borderId="0" xfId="12" applyFont="1" applyAlignment="1">
      <alignment horizontal="justify" vertical="center"/>
    </xf>
    <xf numFmtId="0" fontId="11" fillId="2" borderId="11" xfId="4" applyFont="1" applyFill="1" applyBorder="1" applyAlignment="1">
      <alignment horizontal="left" vertical="center" wrapText="1"/>
    </xf>
    <xf numFmtId="0" fontId="11" fillId="2" borderId="9" xfId="4" applyFont="1" applyFill="1" applyBorder="1" applyAlignment="1">
      <alignment horizontal="left" vertical="center" wrapText="1"/>
    </xf>
    <xf numFmtId="0" fontId="11" fillId="2" borderId="10" xfId="4" applyFont="1" applyFill="1" applyBorder="1" applyAlignment="1">
      <alignment horizontal="center" wrapText="1"/>
    </xf>
    <xf numFmtId="0" fontId="11" fillId="2" borderId="13" xfId="4" applyFont="1" applyFill="1" applyBorder="1" applyAlignment="1">
      <alignment horizontal="left" vertical="center" wrapText="1"/>
    </xf>
    <xf numFmtId="0" fontId="11" fillId="2" borderId="2" xfId="4" applyFont="1" applyFill="1" applyBorder="1" applyAlignment="1">
      <alignment horizontal="left" vertical="center" wrapText="1"/>
    </xf>
    <xf numFmtId="0" fontId="24" fillId="2" borderId="5" xfId="4" applyFont="1" applyFill="1" applyBorder="1" applyAlignment="1">
      <alignment horizontal="left" vertical="center" wrapText="1"/>
    </xf>
    <xf numFmtId="0" fontId="11" fillId="0" borderId="1" xfId="8" applyFont="1" applyBorder="1" applyAlignment="1">
      <alignment horizontal="left" vertical="center" wrapText="1"/>
    </xf>
    <xf numFmtId="0" fontId="10" fillId="2" borderId="9" xfId="4" applyFont="1" applyFill="1" applyBorder="1" applyAlignment="1">
      <alignment horizontal="left" vertical="center" wrapText="1"/>
    </xf>
    <xf numFmtId="0" fontId="10" fillId="2" borderId="7" xfId="4" applyFont="1" applyFill="1" applyBorder="1" applyAlignment="1">
      <alignment horizontal="left" vertical="center" wrapText="1"/>
    </xf>
    <xf numFmtId="0" fontId="10" fillId="2" borderId="8" xfId="4" applyFont="1" applyFill="1" applyBorder="1" applyAlignment="1">
      <alignment horizontal="left" vertical="center" wrapText="1"/>
    </xf>
    <xf numFmtId="0" fontId="10" fillId="2" borderId="11" xfId="4" applyFont="1" applyFill="1" applyBorder="1" applyAlignment="1">
      <alignment horizontal="left" vertical="center" wrapText="1"/>
    </xf>
    <xf numFmtId="0" fontId="11" fillId="2" borderId="11" xfId="4" applyFont="1" applyFill="1" applyBorder="1" applyAlignment="1">
      <alignment horizontal="left" wrapText="1"/>
    </xf>
    <xf numFmtId="0" fontId="11" fillId="2" borderId="8" xfId="4" applyFont="1" applyFill="1" applyBorder="1" applyAlignment="1">
      <alignment horizontal="right" vertical="center" wrapText="1"/>
    </xf>
    <xf numFmtId="0" fontId="11" fillId="2" borderId="11" xfId="4" applyFont="1" applyFill="1" applyBorder="1" applyAlignment="1">
      <alignment horizontal="right" vertical="center" wrapText="1"/>
    </xf>
    <xf numFmtId="0" fontId="11" fillId="2" borderId="15" xfId="4" applyFont="1" applyFill="1" applyBorder="1" applyAlignment="1">
      <alignment horizontal="right" vertical="center" wrapText="1"/>
    </xf>
    <xf numFmtId="0" fontId="11" fillId="2" borderId="0" xfId="4" applyFont="1" applyFill="1" applyAlignment="1">
      <alignment horizontal="right" vertical="center" wrapText="1"/>
    </xf>
    <xf numFmtId="0" fontId="11" fillId="0" borderId="0" xfId="12" applyFont="1" applyAlignment="1">
      <alignment horizontal="left" vertical="center" wrapText="1"/>
    </xf>
    <xf numFmtId="0" fontId="10" fillId="0" borderId="0" xfId="13" applyFont="1" applyAlignment="1">
      <alignment horizontal="left" vertical="center"/>
    </xf>
    <xf numFmtId="0" fontId="10" fillId="0" borderId="1" xfId="12" applyFont="1" applyBorder="1"/>
    <xf numFmtId="0" fontId="11" fillId="0" borderId="1" xfId="12" applyFont="1" applyBorder="1" applyAlignment="1">
      <alignment vertical="top" wrapText="1"/>
    </xf>
    <xf numFmtId="0" fontId="11" fillId="0" borderId="1" xfId="12" applyFont="1" applyBorder="1" applyAlignment="1">
      <alignment horizontal="left" vertical="top" wrapText="1"/>
    </xf>
    <xf numFmtId="0" fontId="11" fillId="0" borderId="1" xfId="12" applyFont="1" applyBorder="1" applyAlignment="1">
      <alignment horizontal="left" wrapText="1" indent="2"/>
    </xf>
    <xf numFmtId="0" fontId="11" fillId="0" borderId="1" xfId="12" applyFont="1" applyBorder="1" applyAlignment="1">
      <alignment horizontal="left" indent="2"/>
    </xf>
    <xf numFmtId="0" fontId="11" fillId="0" borderId="1" xfId="12" applyFont="1" applyBorder="1" applyAlignment="1">
      <alignment horizontal="left" indent="4"/>
    </xf>
    <xf numFmtId="0" fontId="10" fillId="0" borderId="0" xfId="10" applyFont="1" applyFill="1" applyBorder="1" applyAlignment="1">
      <alignment horizontal="left" vertical="center" indent="1"/>
    </xf>
    <xf numFmtId="0" fontId="11" fillId="0" borderId="1" xfId="9" applyFont="1" applyBorder="1" applyAlignment="1">
      <alignment horizontal="center" vertical="center"/>
    </xf>
    <xf numFmtId="0" fontId="11" fillId="0" borderId="1" xfId="9" applyFont="1" applyBorder="1" applyAlignment="1">
      <alignment horizontal="left" vertical="center" wrapText="1"/>
    </xf>
    <xf numFmtId="0" fontId="11" fillId="0" borderId="0" xfId="12" applyFont="1" applyAlignment="1">
      <alignment vertical="top"/>
    </xf>
    <xf numFmtId="0" fontId="11" fillId="0" borderId="0" xfId="9" applyFont="1" applyAlignment="1">
      <alignment vertical="top"/>
    </xf>
    <xf numFmtId="0" fontId="11" fillId="0" borderId="0" xfId="9" applyFont="1" applyAlignment="1">
      <alignment vertical="top" wrapText="1"/>
    </xf>
    <xf numFmtId="0" fontId="10" fillId="2" borderId="0" xfId="0" applyFont="1" applyFill="1" applyAlignment="1">
      <alignment horizontal="left" vertical="center"/>
    </xf>
    <xf numFmtId="0" fontId="10" fillId="2" borderId="11" xfId="0" applyFont="1" applyFill="1" applyBorder="1" applyAlignment="1">
      <alignment horizontal="left" vertical="center"/>
    </xf>
    <xf numFmtId="0" fontId="11" fillId="0" borderId="0" xfId="4" applyFont="1" applyBorder="1"/>
    <xf numFmtId="0" fontId="10" fillId="0" borderId="11" xfId="4" applyFont="1" applyBorder="1"/>
    <xf numFmtId="0" fontId="10" fillId="2" borderId="8" xfId="4" applyFont="1" applyFill="1" applyBorder="1" applyAlignment="1">
      <alignment horizontal="left" wrapText="1"/>
    </xf>
    <xf numFmtId="0" fontId="10" fillId="2" borderId="8" xfId="4" applyFont="1" applyFill="1" applyBorder="1" applyAlignment="1">
      <alignment horizontal="left" vertical="top" wrapText="1"/>
    </xf>
    <xf numFmtId="0" fontId="11" fillId="0" borderId="0" xfId="15" applyFont="1"/>
    <xf numFmtId="0" fontId="11" fillId="0" borderId="1" xfId="15" applyFont="1" applyBorder="1" applyAlignment="1">
      <alignment vertical="center" wrapText="1"/>
    </xf>
    <xf numFmtId="0" fontId="11" fillId="0" borderId="0" xfId="15" applyFont="1" applyAlignment="1">
      <alignment horizontal="center" vertical="center"/>
    </xf>
    <xf numFmtId="0" fontId="11" fillId="0" borderId="0" xfId="15" applyFont="1" applyAlignment="1">
      <alignment horizontal="left" vertical="center"/>
    </xf>
    <xf numFmtId="49" fontId="11" fillId="0" borderId="1" xfId="16" applyNumberFormat="1" applyFont="1" applyBorder="1" applyAlignment="1">
      <alignment horizontal="center" vertical="center" wrapText="1"/>
    </xf>
    <xf numFmtId="0" fontId="11" fillId="0" borderId="1" xfId="16" applyFont="1" applyBorder="1" applyAlignment="1">
      <alignment horizontal="center" vertical="center" wrapText="1"/>
    </xf>
    <xf numFmtId="0" fontId="11" fillId="0" borderId="1" xfId="16" applyFont="1" applyBorder="1" applyAlignment="1">
      <alignment horizontal="left" vertical="center" wrapText="1"/>
    </xf>
    <xf numFmtId="0" fontId="11" fillId="0" borderId="1" xfId="16" applyFont="1" applyBorder="1" applyAlignment="1">
      <alignment vertical="center" wrapText="1"/>
    </xf>
    <xf numFmtId="0" fontId="11" fillId="11" borderId="1" xfId="16" applyFont="1" applyFill="1" applyBorder="1" applyAlignment="1">
      <alignment horizontal="center" vertical="center" wrapText="1"/>
    </xf>
    <xf numFmtId="0" fontId="11" fillId="0" borderId="1" xfId="16" quotePrefix="1" applyFont="1" applyBorder="1" applyAlignment="1">
      <alignment horizontal="center" vertical="center" wrapText="1"/>
    </xf>
    <xf numFmtId="0" fontId="10" fillId="0" borderId="0" xfId="15" applyFont="1"/>
    <xf numFmtId="1" fontId="11" fillId="0" borderId="1" xfId="16" applyNumberFormat="1" applyFont="1" applyBorder="1" applyAlignment="1">
      <alignment horizontal="right" vertical="center" wrapText="1"/>
    </xf>
    <xf numFmtId="0" fontId="11" fillId="0" borderId="1" xfId="15" applyFont="1" applyBorder="1" applyAlignment="1">
      <alignment horizontal="center" vertical="center"/>
    </xf>
    <xf numFmtId="0" fontId="11" fillId="2" borderId="3" xfId="0" applyFont="1" applyFill="1" applyBorder="1" applyAlignment="1">
      <alignment horizontal="left"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2" fillId="2" borderId="0" xfId="0" applyFont="1" applyFill="1" applyBorder="1" applyAlignment="1">
      <alignment horizontal="left" vertical="center" wrapText="1"/>
    </xf>
    <xf numFmtId="0" fontId="10" fillId="5" borderId="3" xfId="0" applyFont="1" applyFill="1" applyBorder="1" applyAlignment="1">
      <alignment horizontal="left" vertical="center" wrapText="1"/>
    </xf>
    <xf numFmtId="0" fontId="10" fillId="5" borderId="4"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1" fillId="0" borderId="1" xfId="12" applyFont="1" applyBorder="1" applyAlignment="1">
      <alignment horizontal="center" vertical="center" wrapText="1"/>
    </xf>
    <xf numFmtId="0" fontId="11" fillId="2" borderId="3" xfId="4" applyFont="1" applyFill="1" applyBorder="1" applyAlignment="1">
      <alignment horizontal="left" vertical="center" wrapText="1"/>
    </xf>
    <xf numFmtId="0" fontId="10" fillId="2" borderId="3" xfId="4" applyFont="1" applyFill="1" applyBorder="1" applyAlignment="1">
      <alignment horizontal="left" vertical="center" wrapText="1"/>
    </xf>
    <xf numFmtId="0" fontId="11" fillId="2" borderId="4" xfId="4" applyFont="1" applyFill="1" applyBorder="1" applyAlignment="1">
      <alignment horizontal="left" vertical="center" wrapText="1"/>
    </xf>
    <xf numFmtId="0" fontId="10" fillId="0" borderId="1" xfId="6" applyFont="1" applyBorder="1" applyAlignment="1">
      <alignment horizontal="left" vertical="center" wrapText="1"/>
    </xf>
    <xf numFmtId="0" fontId="10" fillId="0" borderId="10" xfId="6" applyFont="1" applyBorder="1" applyAlignment="1">
      <alignment horizontal="left" vertical="center" wrapText="1"/>
    </xf>
    <xf numFmtId="0" fontId="10" fillId="0" borderId="1" xfId="12" applyFont="1" applyBorder="1" applyAlignment="1">
      <alignment vertical="center" wrapText="1"/>
    </xf>
    <xf numFmtId="0" fontId="11" fillId="2" borderId="1" xfId="0" applyFont="1" applyFill="1" applyBorder="1" applyAlignment="1">
      <alignment horizontal="center" vertical="center"/>
    </xf>
    <xf numFmtId="0" fontId="10" fillId="0" borderId="1" xfId="12" applyFont="1" applyBorder="1" applyAlignment="1">
      <alignment horizontal="left" vertical="center" wrapText="1"/>
    </xf>
    <xf numFmtId="0" fontId="10" fillId="2" borderId="10" xfId="0" applyFont="1" applyFill="1" applyBorder="1" applyAlignment="1">
      <alignment vertical="center"/>
    </xf>
    <xf numFmtId="0" fontId="10" fillId="2" borderId="1" xfId="0" applyFont="1" applyFill="1" applyBorder="1" applyAlignment="1">
      <alignment horizontal="left" vertical="center"/>
    </xf>
    <xf numFmtId="0" fontId="10" fillId="0" borderId="1" xfId="0" applyFont="1" applyBorder="1" applyAlignment="1">
      <alignment horizontal="center" vertical="center" wrapText="1"/>
    </xf>
    <xf numFmtId="0" fontId="10" fillId="0" borderId="5" xfId="0" applyFont="1" applyBorder="1" applyAlignment="1">
      <alignment vertical="center" wrapText="1"/>
    </xf>
    <xf numFmtId="0" fontId="10" fillId="0" borderId="1" xfId="0" applyFont="1" applyBorder="1" applyAlignment="1">
      <alignment vertical="center" wrapText="1"/>
    </xf>
    <xf numFmtId="0" fontId="10" fillId="0" borderId="1" xfId="12" applyFont="1" applyFill="1" applyBorder="1" applyAlignment="1">
      <alignment horizontal="left"/>
    </xf>
    <xf numFmtId="0" fontId="10" fillId="0" borderId="1" xfId="12" applyFont="1" applyFill="1" applyBorder="1" applyAlignment="1"/>
    <xf numFmtId="0" fontId="10" fillId="0" borderId="10" xfId="12" applyFont="1" applyBorder="1" applyAlignment="1">
      <alignment horizontal="left" vertical="center" wrapText="1"/>
    </xf>
    <xf numFmtId="0" fontId="10" fillId="0" borderId="1" xfId="15" applyFont="1" applyBorder="1" applyAlignment="1">
      <alignment horizontal="center" vertical="center"/>
    </xf>
    <xf numFmtId="0" fontId="10" fillId="0" borderId="5" xfId="15" applyFont="1" applyBorder="1" applyAlignment="1">
      <alignment vertical="center"/>
    </xf>
    <xf numFmtId="0" fontId="10" fillId="0" borderId="1" xfId="15" applyFont="1" applyBorder="1" applyAlignment="1">
      <alignment vertical="center"/>
    </xf>
    <xf numFmtId="0" fontId="10" fillId="0" borderId="10" xfId="8" applyFont="1" applyBorder="1" applyAlignment="1">
      <alignment horizontal="left" vertical="center"/>
    </xf>
    <xf numFmtId="0" fontId="10" fillId="0" borderId="10" xfId="6" applyFont="1" applyBorder="1" applyAlignment="1">
      <alignment horizontal="left" vertical="center"/>
    </xf>
    <xf numFmtId="0" fontId="10" fillId="0" borderId="10" xfId="8" quotePrefix="1" applyFont="1" applyBorder="1" applyAlignment="1">
      <alignment horizontal="left" vertical="center"/>
    </xf>
    <xf numFmtId="0" fontId="11" fillId="0" borderId="2" xfId="8" applyFont="1" applyBorder="1" applyAlignment="1">
      <alignment horizontal="center" vertical="center" wrapText="1"/>
    </xf>
    <xf numFmtId="0" fontId="11" fillId="0" borderId="2" xfId="6" applyFont="1" applyBorder="1" applyAlignment="1">
      <alignment horizontal="left" vertical="center" wrapText="1"/>
    </xf>
    <xf numFmtId="0" fontId="11" fillId="8" borderId="2" xfId="0" applyFont="1" applyFill="1" applyBorder="1" applyAlignment="1">
      <alignment horizontal="left" vertical="center" wrapText="1"/>
    </xf>
    <xf numFmtId="0" fontId="11" fillId="0" borderId="10" xfId="8" applyFont="1" applyBorder="1" applyAlignment="1">
      <alignment horizontal="center" vertical="top" wrapText="1"/>
    </xf>
    <xf numFmtId="0" fontId="11" fillId="0" borderId="10" xfId="6" applyFont="1" applyBorder="1" applyAlignment="1">
      <alignment horizontal="left" vertical="top" wrapText="1"/>
    </xf>
    <xf numFmtId="0" fontId="11" fillId="8" borderId="10" xfId="0" applyFont="1" applyFill="1" applyBorder="1" applyAlignment="1">
      <alignment horizontal="left" vertical="center" wrapText="1"/>
    </xf>
    <xf numFmtId="0" fontId="11" fillId="4" borderId="2" xfId="8" applyFont="1" applyFill="1" applyBorder="1" applyAlignment="1">
      <alignment horizontal="center" vertical="center" wrapText="1"/>
    </xf>
    <xf numFmtId="0" fontId="11" fillId="4" borderId="15" xfId="8" applyFont="1" applyFill="1" applyBorder="1" applyAlignment="1">
      <alignment horizontal="center" vertical="center" wrapText="1"/>
    </xf>
    <xf numFmtId="0" fontId="11" fillId="4" borderId="13" xfId="8" applyFont="1" applyFill="1" applyBorder="1" applyAlignment="1">
      <alignment horizontal="center" vertical="center" wrapText="1"/>
    </xf>
    <xf numFmtId="0" fontId="11" fillId="0" borderId="2" xfId="8" applyFont="1" applyBorder="1" applyAlignment="1">
      <alignment horizontal="left" vertical="center" wrapText="1"/>
    </xf>
    <xf numFmtId="0" fontId="11" fillId="0" borderId="15" xfId="8" applyFont="1" applyBorder="1" applyAlignment="1">
      <alignment horizontal="left" vertical="center" wrapText="1"/>
    </xf>
    <xf numFmtId="0" fontId="11" fillId="0" borderId="13" xfId="8" applyFont="1" applyBorder="1" applyAlignment="1">
      <alignment horizontal="left" vertical="center" wrapText="1"/>
    </xf>
    <xf numFmtId="0" fontId="11" fillId="8" borderId="10" xfId="0" applyFont="1" applyFill="1" applyBorder="1" applyAlignment="1">
      <alignment horizontal="left" vertical="top" wrapText="1"/>
    </xf>
    <xf numFmtId="0" fontId="11" fillId="8" borderId="14" xfId="0" applyFont="1" applyFill="1" applyBorder="1" applyAlignment="1">
      <alignment horizontal="left" vertical="top" wrapText="1"/>
    </xf>
    <xf numFmtId="0" fontId="11" fillId="8" borderId="2" xfId="0" applyFont="1" applyFill="1" applyBorder="1" applyAlignment="1">
      <alignment horizontal="left" vertical="top" wrapText="1"/>
    </xf>
    <xf numFmtId="0" fontId="11" fillId="0" borderId="8" xfId="8" applyFont="1" applyBorder="1" applyAlignment="1">
      <alignment horizontal="left" vertical="top" wrapText="1"/>
    </xf>
    <xf numFmtId="0" fontId="11" fillId="4" borderId="8" xfId="8" applyFont="1" applyFill="1" applyBorder="1" applyAlignment="1">
      <alignment horizontal="center" vertical="top" wrapText="1"/>
    </xf>
    <xf numFmtId="0" fontId="11" fillId="0" borderId="4" xfId="4" applyFont="1" applyBorder="1"/>
    <xf numFmtId="0" fontId="11" fillId="0" borderId="5" xfId="4" applyFont="1" applyBorder="1"/>
    <xf numFmtId="0" fontId="10" fillId="2" borderId="1" xfId="4" applyFont="1" applyFill="1" applyBorder="1" applyAlignment="1">
      <alignment horizontal="left" wrapText="1"/>
    </xf>
    <xf numFmtId="0" fontId="10" fillId="2" borderId="3" xfId="4" applyFont="1" applyFill="1" applyBorder="1" applyAlignment="1">
      <alignment horizontal="left" vertical="center"/>
    </xf>
    <xf numFmtId="167" fontId="11" fillId="2" borderId="1" xfId="4" applyNumberFormat="1" applyFont="1" applyFill="1" applyBorder="1" applyAlignment="1">
      <alignment horizontal="right" vertical="center" wrapText="1"/>
    </xf>
    <xf numFmtId="167" fontId="11" fillId="8" borderId="1" xfId="4" applyNumberFormat="1" applyFont="1" applyFill="1" applyBorder="1" applyAlignment="1">
      <alignment horizontal="right" vertical="center" wrapText="1"/>
    </xf>
    <xf numFmtId="0" fontId="10" fillId="0" borderId="10" xfId="12" applyFont="1" applyBorder="1" applyAlignment="1">
      <alignment horizontal="center" vertical="center" wrapText="1"/>
    </xf>
    <xf numFmtId="0" fontId="11" fillId="0" borderId="15" xfId="12" applyFont="1" applyBorder="1" applyAlignment="1">
      <alignment horizontal="center" vertical="center" wrapText="1"/>
    </xf>
    <xf numFmtId="0" fontId="10" fillId="0" borderId="1" xfId="17" applyFont="1" applyBorder="1"/>
    <xf numFmtId="0" fontId="10" fillId="0" borderId="4" xfId="17" applyFont="1" applyBorder="1"/>
    <xf numFmtId="0" fontId="11" fillId="0" borderId="5" xfId="17" applyFont="1" applyBorder="1"/>
    <xf numFmtId="0" fontId="10" fillId="0" borderId="10" xfId="17" applyFont="1" applyBorder="1"/>
    <xf numFmtId="0" fontId="11" fillId="0" borderId="0" xfId="17" applyFont="1"/>
    <xf numFmtId="0" fontId="11" fillId="0" borderId="8" xfId="17" applyFont="1" applyBorder="1" applyAlignment="1">
      <alignment vertical="top"/>
    </xf>
    <xf numFmtId="0" fontId="11" fillId="0" borderId="11" xfId="17" applyFont="1" applyBorder="1" applyAlignment="1">
      <alignment vertical="top"/>
    </xf>
    <xf numFmtId="0" fontId="11" fillId="0" borderId="15" xfId="17" applyFont="1" applyBorder="1" applyAlignment="1">
      <alignment horizontal="center" vertical="top"/>
    </xf>
    <xf numFmtId="0" fontId="11" fillId="0" borderId="0" xfId="17" applyFont="1" applyAlignment="1">
      <alignment vertical="top" wrapText="1"/>
    </xf>
    <xf numFmtId="0" fontId="11" fillId="0" borderId="0" xfId="0" applyFont="1" applyAlignment="1">
      <alignment horizontal="left" vertical="center" wrapText="1"/>
    </xf>
    <xf numFmtId="0" fontId="11" fillId="0" borderId="13" xfId="17" applyFont="1" applyBorder="1" applyAlignment="1">
      <alignment horizontal="center" vertical="top"/>
    </xf>
    <xf numFmtId="0" fontId="11" fillId="0" borderId="6" xfId="17" applyFont="1" applyBorder="1" applyAlignment="1">
      <alignment vertical="top" wrapText="1"/>
    </xf>
    <xf numFmtId="0" fontId="11" fillId="0" borderId="1" xfId="17" applyFont="1" applyBorder="1" applyAlignment="1">
      <alignment horizontal="center" vertical="center"/>
    </xf>
    <xf numFmtId="0" fontId="11" fillId="0" borderId="14" xfId="17" applyFont="1" applyBorder="1" applyAlignment="1">
      <alignment horizontal="center" vertical="center"/>
    </xf>
    <xf numFmtId="0" fontId="11" fillId="0" borderId="3" xfId="17" applyFont="1" applyBorder="1" applyAlignment="1">
      <alignment vertical="top"/>
    </xf>
    <xf numFmtId="0" fontId="11" fillId="0" borderId="5" xfId="17" applyFont="1" applyBorder="1" applyAlignment="1">
      <alignment vertical="top"/>
    </xf>
    <xf numFmtId="0" fontId="11" fillId="0" borderId="0" xfId="17" applyFont="1" applyAlignment="1">
      <alignment horizontal="left"/>
    </xf>
    <xf numFmtId="0" fontId="26" fillId="0" borderId="0" xfId="0" applyFont="1" applyAlignment="1">
      <alignment vertical="center"/>
    </xf>
    <xf numFmtId="0" fontId="11" fillId="0" borderId="1" xfId="17" applyFont="1" applyBorder="1" applyAlignment="1">
      <alignment horizontal="center" vertical="top"/>
    </xf>
    <xf numFmtId="0" fontId="11" fillId="0" borderId="1" xfId="17" applyFont="1" applyBorder="1" applyAlignment="1">
      <alignment vertical="top" wrapText="1"/>
    </xf>
    <xf numFmtId="0" fontId="11" fillId="8" borderId="1" xfId="0" applyFont="1" applyFill="1" applyBorder="1" applyAlignment="1">
      <alignment horizontal="left" vertical="top" wrapText="1"/>
    </xf>
    <xf numFmtId="0" fontId="11" fillId="0" borderId="1" xfId="6" applyFont="1" applyBorder="1" applyAlignment="1">
      <alignment vertical="top" wrapText="1"/>
    </xf>
    <xf numFmtId="0" fontId="11" fillId="0" borderId="1" xfId="12" applyFont="1" applyBorder="1" applyAlignment="1">
      <alignment horizontal="center" vertical="top"/>
    </xf>
    <xf numFmtId="2" fontId="11" fillId="0" borderId="1" xfId="12" applyNumberFormat="1" applyFont="1" applyBorder="1" applyAlignment="1">
      <alignment horizontal="center" vertical="top"/>
    </xf>
    <xf numFmtId="0" fontId="11" fillId="0" borderId="1" xfId="12" applyFont="1" applyBorder="1" applyAlignment="1">
      <alignment horizontal="center" vertical="top" wrapText="1"/>
    </xf>
    <xf numFmtId="0" fontId="11" fillId="0" borderId="8" xfId="12" applyFont="1" applyBorder="1" applyAlignment="1">
      <alignment horizontal="center" vertical="top" wrapText="1"/>
    </xf>
    <xf numFmtId="0" fontId="10" fillId="0" borderId="10" xfId="12" applyFont="1" applyBorder="1" applyAlignment="1">
      <alignment horizontal="left" wrapText="1"/>
    </xf>
    <xf numFmtId="0" fontId="11" fillId="0" borderId="8" xfId="12" applyFont="1" applyBorder="1" applyAlignment="1">
      <alignment horizontal="left" vertical="top" wrapText="1"/>
    </xf>
    <xf numFmtId="0" fontId="11" fillId="0" borderId="15" xfId="12" applyFont="1" applyBorder="1" applyAlignment="1">
      <alignment horizontal="left" wrapText="1"/>
    </xf>
    <xf numFmtId="0" fontId="11" fillId="8" borderId="14" xfId="0" applyFont="1" applyFill="1" applyBorder="1" applyAlignment="1">
      <alignment horizontal="left" vertical="center" wrapText="1"/>
    </xf>
    <xf numFmtId="0" fontId="11" fillId="0" borderId="13" xfId="12" applyFont="1" applyBorder="1" applyAlignment="1">
      <alignment horizontal="center" vertical="top" wrapText="1"/>
    </xf>
    <xf numFmtId="0" fontId="11" fillId="0" borderId="13" xfId="12" applyFont="1" applyBorder="1" applyAlignment="1">
      <alignment horizontal="left" vertical="top" wrapText="1"/>
    </xf>
    <xf numFmtId="0" fontId="11" fillId="0" borderId="10" xfId="6" applyFont="1" applyBorder="1" applyAlignment="1">
      <alignment horizontal="center" vertical="top" wrapText="1"/>
    </xf>
    <xf numFmtId="0" fontId="11" fillId="0" borderId="1" xfId="6" applyFont="1" applyBorder="1" applyAlignment="1">
      <alignment horizontal="center" vertical="top" wrapText="1"/>
    </xf>
    <xf numFmtId="0" fontId="11" fillId="0" borderId="1" xfId="6" applyFont="1" applyBorder="1" applyAlignment="1">
      <alignment horizontal="left" vertical="top" wrapText="1"/>
    </xf>
    <xf numFmtId="167" fontId="11" fillId="12" borderId="1" xfId="4" applyNumberFormat="1" applyFont="1" applyFill="1" applyBorder="1" applyAlignment="1">
      <alignment horizontal="right" vertical="center" wrapText="1"/>
    </xf>
    <xf numFmtId="167" fontId="11" fillId="8" borderId="1" xfId="4" applyNumberFormat="1" applyFont="1" applyFill="1" applyBorder="1" applyAlignment="1">
      <alignment horizontal="right" wrapText="1"/>
    </xf>
    <xf numFmtId="0" fontId="11" fillId="2" borderId="4" xfId="0" applyFont="1" applyFill="1" applyBorder="1" applyAlignment="1">
      <alignment horizontal="left" vertical="center" wrapText="1"/>
    </xf>
    <xf numFmtId="0" fontId="11" fillId="0" borderId="1" xfId="12" applyFont="1" applyBorder="1" applyAlignment="1">
      <alignment horizontal="right"/>
    </xf>
    <xf numFmtId="0" fontId="11" fillId="11" borderId="1" xfId="14" applyFont="1" applyFill="1" applyBorder="1" applyAlignment="1">
      <alignment horizontal="center" vertical="center" wrapText="1"/>
    </xf>
    <xf numFmtId="49" fontId="11" fillId="11" borderId="1" xfId="13" applyNumberFormat="1" applyFont="1" applyFill="1" applyBorder="1" applyAlignment="1">
      <alignment horizontal="center" vertical="center" wrapText="1"/>
    </xf>
    <xf numFmtId="0" fontId="11" fillId="0" borderId="3" xfId="12" applyFont="1" applyBorder="1"/>
    <xf numFmtId="0" fontId="11" fillId="0" borderId="3" xfId="12" applyFont="1" applyBorder="1" applyAlignment="1">
      <alignment horizontal="left" indent="1"/>
    </xf>
    <xf numFmtId="0" fontId="11" fillId="4" borderId="3" xfId="12" applyFont="1" applyFill="1" applyBorder="1" applyAlignment="1">
      <alignment horizontal="left" indent="1"/>
    </xf>
    <xf numFmtId="49" fontId="25" fillId="11" borderId="1" xfId="13" applyNumberFormat="1" applyFont="1" applyFill="1" applyBorder="1" applyAlignment="1">
      <alignment horizontal="center" vertical="center" wrapText="1"/>
    </xf>
    <xf numFmtId="167" fontId="11" fillId="9" borderId="1" xfId="4" applyNumberFormat="1" applyFont="1" applyFill="1" applyBorder="1" applyAlignment="1">
      <alignment horizontal="right" vertical="center" wrapText="1"/>
    </xf>
    <xf numFmtId="10" fontId="11" fillId="2" borderId="5" xfId="3" applyNumberFormat="1" applyFont="1" applyFill="1" applyBorder="1" applyAlignment="1">
      <alignment horizontal="right" vertical="center" wrapText="1"/>
    </xf>
    <xf numFmtId="14" fontId="11" fillId="8" borderId="1" xfId="0" applyNumberFormat="1" applyFont="1" applyFill="1" applyBorder="1" applyAlignment="1">
      <alignment horizontal="left" vertical="center" wrapText="1"/>
    </xf>
    <xf numFmtId="3" fontId="11" fillId="0" borderId="0" xfId="0" applyNumberFormat="1" applyFont="1"/>
    <xf numFmtId="0" fontId="10" fillId="0" borderId="10" xfId="6" applyFont="1" applyBorder="1" applyAlignment="1">
      <alignment vertical="center" wrapText="1"/>
    </xf>
    <xf numFmtId="0" fontId="11" fillId="8" borderId="9" xfId="0" applyFont="1" applyFill="1" applyBorder="1" applyAlignment="1">
      <alignment horizontal="left" vertical="top" wrapText="1"/>
    </xf>
    <xf numFmtId="0" fontId="11" fillId="8" borderId="7" xfId="0" applyFont="1" applyFill="1" applyBorder="1" applyAlignment="1">
      <alignment horizontal="left" vertical="top" wrapText="1"/>
    </xf>
    <xf numFmtId="0" fontId="11" fillId="0" borderId="2" xfId="6" applyFont="1" applyBorder="1" applyAlignment="1">
      <alignment horizontal="left" vertical="top" wrapText="1"/>
    </xf>
    <xf numFmtId="0" fontId="11" fillId="0" borderId="9" xfId="6" applyFont="1" applyBorder="1" applyAlignment="1">
      <alignment horizontal="left" vertical="top" wrapText="1"/>
    </xf>
    <xf numFmtId="0" fontId="11" fillId="0" borderId="7" xfId="6" applyFont="1" applyBorder="1" applyAlignment="1">
      <alignment horizontal="left" vertical="top" wrapText="1"/>
    </xf>
    <xf numFmtId="0" fontId="11" fillId="0" borderId="2" xfId="6" applyFont="1" applyBorder="1" applyAlignment="1">
      <alignment horizontal="center" vertical="top" wrapText="1"/>
    </xf>
    <xf numFmtId="0" fontId="11" fillId="8" borderId="12" xfId="0" applyFont="1" applyFill="1" applyBorder="1" applyAlignment="1">
      <alignment horizontal="left" vertical="top" wrapText="1"/>
    </xf>
    <xf numFmtId="0" fontId="11" fillId="0" borderId="12" xfId="6" applyFont="1" applyBorder="1" applyAlignment="1">
      <alignment horizontal="left" vertical="top" wrapText="1"/>
    </xf>
    <xf numFmtId="0" fontId="11" fillId="0" borderId="14" xfId="6" applyFont="1" applyBorder="1" applyAlignment="1">
      <alignment horizontal="center" vertical="top" wrapText="1"/>
    </xf>
    <xf numFmtId="0" fontId="11" fillId="0" borderId="1" xfId="12" applyFont="1" applyBorder="1" applyAlignment="1">
      <alignment horizontal="justify" vertical="top" wrapText="1"/>
    </xf>
    <xf numFmtId="0" fontId="11" fillId="0" borderId="10" xfId="12" applyFont="1" applyBorder="1" applyAlignment="1">
      <alignment horizontal="justify" vertical="center" wrapText="1"/>
    </xf>
    <xf numFmtId="0" fontId="11" fillId="0" borderId="8" xfId="12" applyFont="1" applyBorder="1" applyAlignment="1">
      <alignment horizontal="justify" vertical="center" wrapText="1"/>
    </xf>
    <xf numFmtId="0" fontId="11" fillId="0" borderId="15" xfId="12" applyFont="1" applyBorder="1" applyAlignment="1">
      <alignment horizontal="justify" vertical="center" wrapText="1"/>
    </xf>
    <xf numFmtId="0" fontId="11" fillId="0" borderId="13" xfId="12" applyFont="1" applyBorder="1" applyAlignment="1">
      <alignment horizontal="justify" vertical="center" wrapText="1"/>
    </xf>
    <xf numFmtId="166" fontId="11" fillId="2" borderId="1" xfId="2" applyNumberFormat="1" applyFont="1" applyFill="1" applyBorder="1" applyAlignment="1">
      <alignment horizontal="right" vertical="center" wrapText="1"/>
    </xf>
    <xf numFmtId="0" fontId="10" fillId="2" borderId="1" xfId="0" applyFont="1" applyFill="1" applyBorder="1" applyAlignment="1">
      <alignment horizontal="center" vertical="center" wrapText="1"/>
    </xf>
    <xf numFmtId="0" fontId="10" fillId="2" borderId="3" xfId="4" applyFont="1" applyFill="1" applyBorder="1" applyAlignment="1">
      <alignment horizontal="center" vertical="center" wrapText="1"/>
    </xf>
    <xf numFmtId="0" fontId="10" fillId="2" borderId="1" xfId="4" applyFont="1" applyFill="1" applyBorder="1" applyAlignment="1">
      <alignment horizontal="left" vertical="center" wrapText="1"/>
    </xf>
    <xf numFmtId="0" fontId="11" fillId="0" borderId="1" xfId="12" applyFont="1" applyBorder="1" applyAlignment="1">
      <alignment vertical="center"/>
    </xf>
    <xf numFmtId="0" fontId="27" fillId="0" borderId="0" xfId="0" applyFont="1" applyFill="1"/>
    <xf numFmtId="167" fontId="11" fillId="0" borderId="1" xfId="4" applyNumberFormat="1" applyFont="1" applyFill="1" applyBorder="1" applyAlignment="1">
      <alignment horizontal="right" vertical="center" wrapText="1"/>
    </xf>
    <xf numFmtId="167" fontId="10" fillId="0" borderId="1" xfId="4" applyNumberFormat="1" applyFont="1" applyFill="1" applyBorder="1" applyAlignment="1">
      <alignment horizontal="right" vertical="center" wrapText="1"/>
    </xf>
    <xf numFmtId="0" fontId="10" fillId="0" borderId="0" xfId="4" applyFont="1"/>
    <xf numFmtId="0" fontId="10" fillId="2" borderId="0" xfId="4" applyFont="1" applyFill="1" applyAlignment="1">
      <alignment horizontal="left" wrapText="1"/>
    </xf>
    <xf numFmtId="0" fontId="11" fillId="0" borderId="3"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1" fillId="0" borderId="1" xfId="4" applyFont="1" applyFill="1" applyBorder="1" applyAlignment="1">
      <alignment horizontal="center" vertical="center" wrapText="1"/>
    </xf>
    <xf numFmtId="0" fontId="11" fillId="0" borderId="0" xfId="4" applyFont="1" applyFill="1"/>
    <xf numFmtId="0" fontId="11" fillId="2" borderId="15" xfId="4" applyFont="1" applyFill="1" applyBorder="1" applyAlignment="1">
      <alignment horizontal="left" vertical="center" wrapText="1"/>
    </xf>
    <xf numFmtId="0" fontId="11" fillId="2" borderId="15" xfId="4" applyFont="1" applyFill="1" applyBorder="1" applyAlignment="1">
      <alignment horizontal="center" vertical="center" wrapText="1"/>
    </xf>
    <xf numFmtId="3" fontId="11" fillId="0" borderId="1" xfId="12" applyNumberFormat="1" applyFont="1" applyBorder="1"/>
    <xf numFmtId="3" fontId="11" fillId="11" borderId="1" xfId="12" applyNumberFormat="1" applyFont="1" applyFill="1" applyBorder="1"/>
    <xf numFmtId="3" fontId="11" fillId="0" borderId="1" xfId="12" applyNumberFormat="1" applyFont="1" applyFill="1" applyBorder="1"/>
    <xf numFmtId="3" fontId="11" fillId="0" borderId="1" xfId="12" applyNumberFormat="1" applyFont="1" applyBorder="1" applyAlignment="1">
      <alignment horizontal="right"/>
    </xf>
    <xf numFmtId="3" fontId="11" fillId="13" borderId="1" xfId="13" applyNumberFormat="1" applyFont="1" applyFill="1" applyBorder="1" applyAlignment="1">
      <alignment wrapText="1"/>
    </xf>
    <xf numFmtId="3" fontId="11" fillId="0" borderId="1" xfId="13" applyNumberFormat="1" applyFont="1" applyBorder="1" applyAlignment="1">
      <alignment horizontal="center" wrapText="1"/>
    </xf>
    <xf numFmtId="3" fontId="11" fillId="0" borderId="1" xfId="13" applyNumberFormat="1" applyFont="1" applyBorder="1" applyAlignment="1">
      <alignment wrapText="1"/>
    </xf>
    <xf numFmtId="3" fontId="10" fillId="13" borderId="1" xfId="13" applyNumberFormat="1" applyFont="1" applyFill="1" applyBorder="1" applyAlignment="1">
      <alignment horizontal="center" wrapText="1"/>
    </xf>
    <xf numFmtId="3" fontId="11" fillId="4" borderId="1" xfId="13" applyNumberFormat="1" applyFont="1" applyFill="1" applyBorder="1" applyAlignment="1">
      <alignment wrapText="1"/>
    </xf>
    <xf numFmtId="172" fontId="11" fillId="0" borderId="0" xfId="0" applyNumberFormat="1" applyFont="1"/>
    <xf numFmtId="173" fontId="11" fillId="0" borderId="0" xfId="0" applyNumberFormat="1" applyFont="1"/>
    <xf numFmtId="0" fontId="11" fillId="0" borderId="1" xfId="20" applyFont="1" applyBorder="1" applyAlignment="1">
      <alignment horizontal="justify" vertical="center" wrapText="1"/>
    </xf>
    <xf numFmtId="0" fontId="11" fillId="0" borderId="1" xfId="20" applyFont="1" applyBorder="1" applyAlignment="1">
      <alignment horizontal="left" vertical="center" wrapText="1" indent="4"/>
    </xf>
    <xf numFmtId="0" fontId="11" fillId="0" borderId="0" xfId="20" applyFont="1"/>
    <xf numFmtId="0" fontId="11" fillId="4" borderId="0" xfId="20" applyFont="1" applyFill="1"/>
    <xf numFmtId="0" fontId="11" fillId="0" borderId="0" xfId="20" applyFont="1" applyAlignment="1">
      <alignment horizontal="center"/>
    </xf>
    <xf numFmtId="0" fontId="11" fillId="4" borderId="0" xfId="20" applyFont="1" applyFill="1" applyAlignment="1">
      <alignment horizontal="center"/>
    </xf>
    <xf numFmtId="0" fontId="11" fillId="0" borderId="1" xfId="20" applyFont="1" applyBorder="1" applyAlignment="1">
      <alignment horizontal="center" vertical="center" wrapText="1"/>
    </xf>
    <xf numFmtId="0" fontId="11" fillId="4" borderId="0" xfId="20" applyFont="1" applyFill="1" applyAlignment="1">
      <alignment horizontal="center" vertical="center" wrapText="1"/>
    </xf>
    <xf numFmtId="0" fontId="11" fillId="5" borderId="3" xfId="20" applyFont="1" applyFill="1" applyBorder="1" applyAlignment="1">
      <alignment horizontal="center" vertical="center"/>
    </xf>
    <xf numFmtId="0" fontId="11" fillId="5" borderId="5" xfId="20" applyFont="1" applyFill="1" applyBorder="1" applyAlignment="1">
      <alignment horizontal="justify" vertical="center" wrapText="1"/>
    </xf>
    <xf numFmtId="0" fontId="11" fillId="0" borderId="1" xfId="20" applyFont="1" applyBorder="1" applyAlignment="1">
      <alignment horizontal="center" vertical="center"/>
    </xf>
    <xf numFmtId="0" fontId="11" fillId="5" borderId="3" xfId="20" applyFont="1" applyFill="1" applyBorder="1" applyAlignment="1">
      <alignment horizontal="center" vertical="center" wrapText="1"/>
    </xf>
    <xf numFmtId="0" fontId="11" fillId="5" borderId="5" xfId="20" applyFont="1" applyFill="1" applyBorder="1" applyAlignment="1">
      <alignment horizontal="center" vertical="center" wrapText="1"/>
    </xf>
    <xf numFmtId="0" fontId="11" fillId="4" borderId="0" xfId="20" applyFont="1" applyFill="1" applyAlignment="1">
      <alignment horizontal="justify" vertical="center" wrapText="1"/>
    </xf>
    <xf numFmtId="0" fontId="11" fillId="0" borderId="1" xfId="20" applyFont="1" applyBorder="1" applyAlignment="1">
      <alignment horizontal="left" vertical="center" wrapText="1" indent="3"/>
    </xf>
    <xf numFmtId="0" fontId="11" fillId="0" borderId="1" xfId="20" applyFont="1" applyBorder="1" applyAlignment="1">
      <alignment horizontal="left" vertical="center" wrapText="1" indent="2"/>
    </xf>
    <xf numFmtId="0" fontId="10" fillId="4" borderId="10" xfId="20" applyFont="1" applyFill="1" applyBorder="1" applyAlignment="1">
      <alignment vertical="center" wrapText="1"/>
    </xf>
    <xf numFmtId="0" fontId="11" fillId="4" borderId="1" xfId="20" applyFont="1" applyFill="1" applyBorder="1" applyAlignment="1">
      <alignment horizontal="center"/>
    </xf>
    <xf numFmtId="0" fontId="10" fillId="4" borderId="14" xfId="20" applyFont="1" applyFill="1" applyBorder="1" applyAlignment="1">
      <alignment vertical="center" wrapText="1"/>
    </xf>
    <xf numFmtId="0" fontId="25" fillId="4" borderId="15" xfId="20" applyFont="1" applyFill="1" applyBorder="1" applyAlignment="1">
      <alignment vertical="center" wrapText="1"/>
    </xf>
    <xf numFmtId="0" fontId="11" fillId="4" borderId="10" xfId="20" applyFont="1" applyFill="1" applyBorder="1" applyAlignment="1">
      <alignment vertical="center" wrapText="1"/>
    </xf>
    <xf numFmtId="0" fontId="11" fillId="4" borderId="8" xfId="20" applyFont="1" applyFill="1" applyBorder="1" applyAlignment="1">
      <alignment vertical="center" wrapText="1"/>
    </xf>
    <xf numFmtId="0" fontId="11" fillId="4" borderId="14" xfId="20" applyFont="1" applyFill="1" applyBorder="1" applyAlignment="1">
      <alignment vertical="center" wrapText="1"/>
    </xf>
    <xf numFmtId="0" fontId="25" fillId="4" borderId="14" xfId="20" applyFont="1" applyFill="1" applyBorder="1" applyAlignment="1">
      <alignment vertical="center" wrapText="1"/>
    </xf>
    <xf numFmtId="0" fontId="11" fillId="4" borderId="8" xfId="20" applyFont="1" applyFill="1" applyBorder="1" applyAlignment="1">
      <alignment horizontal="center" vertical="center" wrapText="1"/>
    </xf>
    <xf numFmtId="0" fontId="11" fillId="4" borderId="1" xfId="20" applyFont="1" applyFill="1" applyBorder="1"/>
    <xf numFmtId="0" fontId="10" fillId="4" borderId="1" xfId="20" applyFont="1" applyFill="1" applyBorder="1" applyAlignment="1">
      <alignment horizontal="left" vertical="center" wrapText="1"/>
    </xf>
    <xf numFmtId="0" fontId="11" fillId="4" borderId="1" xfId="20" applyFont="1" applyFill="1" applyBorder="1" applyAlignment="1">
      <alignment horizontal="left" vertical="center" wrapText="1"/>
    </xf>
    <xf numFmtId="0" fontId="11" fillId="4" borderId="1" xfId="20" applyFont="1" applyFill="1" applyBorder="1" applyAlignment="1">
      <alignment horizontal="center" vertical="center" wrapText="1"/>
    </xf>
    <xf numFmtId="0" fontId="12" fillId="4" borderId="1" xfId="20" applyFont="1" applyFill="1" applyBorder="1" applyAlignment="1">
      <alignment horizontal="center" vertical="center" wrapText="1"/>
    </xf>
    <xf numFmtId="0" fontId="11" fillId="4" borderId="1" xfId="20" applyFont="1" applyFill="1" applyBorder="1" applyAlignment="1">
      <alignment horizontal="left" vertical="center" indent="1"/>
    </xf>
    <xf numFmtId="0" fontId="11" fillId="4" borderId="1" xfId="20" applyFont="1" applyFill="1" applyBorder="1" applyAlignment="1">
      <alignment vertical="center"/>
    </xf>
    <xf numFmtId="0" fontId="12" fillId="4" borderId="1" xfId="20" applyFont="1" applyFill="1" applyBorder="1" applyAlignment="1">
      <alignment horizontal="left" vertical="center" indent="3"/>
    </xf>
    <xf numFmtId="0" fontId="12" fillId="4" borderId="1" xfId="20" applyFont="1" applyFill="1" applyBorder="1" applyAlignment="1">
      <alignment horizontal="left" vertical="center" wrapText="1" indent="3"/>
    </xf>
    <xf numFmtId="0" fontId="11" fillId="0" borderId="1" xfId="20" applyFont="1" applyBorder="1"/>
    <xf numFmtId="0" fontId="11" fillId="4" borderId="1" xfId="20" applyFont="1" applyFill="1" applyBorder="1" applyAlignment="1">
      <alignment horizontal="left" vertical="center" wrapText="1" indent="1"/>
    </xf>
    <xf numFmtId="0" fontId="11" fillId="4" borderId="1" xfId="20" applyFont="1" applyFill="1" applyBorder="1" applyAlignment="1">
      <alignment horizontal="left" vertical="center"/>
    </xf>
    <xf numFmtId="0" fontId="11" fillId="4" borderId="1" xfId="20" applyFont="1" applyFill="1" applyBorder="1" applyAlignment="1">
      <alignment horizontal="center" vertical="center"/>
    </xf>
    <xf numFmtId="0" fontId="11" fillId="4" borderId="9" xfId="20" applyFont="1" applyFill="1" applyBorder="1" applyAlignment="1">
      <alignment horizontal="left" vertical="center"/>
    </xf>
    <xf numFmtId="0" fontId="11" fillId="4" borderId="0" xfId="20" applyFont="1" applyFill="1" applyAlignment="1">
      <alignment horizontal="center" vertical="center"/>
    </xf>
    <xf numFmtId="0" fontId="11" fillId="4" borderId="0" xfId="20" applyFont="1" applyFill="1" applyAlignment="1">
      <alignment vertical="center"/>
    </xf>
    <xf numFmtId="0" fontId="11" fillId="4" borderId="0" xfId="20" applyFont="1" applyFill="1" applyAlignment="1">
      <alignment vertical="center" wrapText="1"/>
    </xf>
    <xf numFmtId="0" fontId="28" fillId="4" borderId="0" xfId="20" applyFont="1" applyFill="1" applyAlignment="1">
      <alignment horizontal="left"/>
    </xf>
    <xf numFmtId="0" fontId="11" fillId="4" borderId="14" xfId="20" applyFont="1" applyFill="1" applyBorder="1" applyAlignment="1">
      <alignment horizontal="center" vertical="center" wrapText="1"/>
    </xf>
    <xf numFmtId="0" fontId="11" fillId="4" borderId="2" xfId="20" applyFont="1" applyFill="1" applyBorder="1" applyAlignment="1">
      <alignment vertical="center" wrapText="1"/>
    </xf>
    <xf numFmtId="0" fontId="11" fillId="4" borderId="2" xfId="20" applyFont="1" applyFill="1" applyBorder="1" applyAlignment="1">
      <alignment horizontal="center" vertical="center" wrapText="1"/>
    </xf>
    <xf numFmtId="0" fontId="11" fillId="4" borderId="1" xfId="20" applyFont="1" applyFill="1" applyBorder="1" applyAlignment="1">
      <alignment wrapText="1"/>
    </xf>
    <xf numFmtId="0" fontId="10" fillId="4" borderId="2" xfId="20" applyFont="1" applyFill="1" applyBorder="1" applyAlignment="1">
      <alignment vertical="center" wrapText="1"/>
    </xf>
    <xf numFmtId="0" fontId="11" fillId="4" borderId="1" xfId="20" applyFont="1" applyFill="1" applyBorder="1" applyAlignment="1">
      <alignment horizontal="left" indent="1"/>
    </xf>
    <xf numFmtId="0" fontId="11" fillId="4" borderId="2" xfId="20" applyFont="1" applyFill="1" applyBorder="1" applyAlignment="1">
      <alignment horizontal="left" indent="1"/>
    </xf>
    <xf numFmtId="0" fontId="11" fillId="14" borderId="2" xfId="20" applyFont="1" applyFill="1" applyBorder="1" applyAlignment="1">
      <alignment horizontal="center" vertical="center" wrapText="1"/>
    </xf>
    <xf numFmtId="0" fontId="11" fillId="4" borderId="10" xfId="20" applyFont="1" applyFill="1" applyBorder="1" applyAlignment="1">
      <alignment vertical="center"/>
    </xf>
    <xf numFmtId="0" fontId="12" fillId="4" borderId="1" xfId="20" applyFont="1" applyFill="1" applyBorder="1" applyAlignment="1">
      <alignment vertical="center" wrapText="1"/>
    </xf>
    <xf numFmtId="0" fontId="11" fillId="0" borderId="1" xfId="20" applyFont="1" applyBorder="1" applyAlignment="1">
      <alignment horizontal="left" vertical="center" wrapText="1"/>
    </xf>
    <xf numFmtId="0" fontId="12" fillId="0" borderId="1" xfId="20" applyFont="1" applyBorder="1" applyAlignment="1">
      <alignment vertical="center" wrapText="1"/>
    </xf>
    <xf numFmtId="0" fontId="12" fillId="0" borderId="1" xfId="20" applyFont="1" applyBorder="1" applyAlignment="1">
      <alignment horizontal="center" vertical="center" wrapText="1"/>
    </xf>
    <xf numFmtId="0" fontId="12" fillId="4" borderId="1" xfId="20" applyFont="1" applyFill="1" applyBorder="1"/>
    <xf numFmtId="0" fontId="12" fillId="4" borderId="1" xfId="20" applyFont="1" applyFill="1" applyBorder="1" applyAlignment="1">
      <alignment horizontal="center" vertical="center"/>
    </xf>
    <xf numFmtId="0" fontId="12" fillId="4" borderId="0" xfId="20" applyFont="1" applyFill="1" applyAlignment="1">
      <alignment horizontal="center" vertical="center"/>
    </xf>
    <xf numFmtId="0" fontId="12" fillId="4" borderId="0" xfId="20" applyFont="1" applyFill="1"/>
    <xf numFmtId="0" fontId="11" fillId="0" borderId="2" xfId="20" applyFont="1" applyBorder="1" applyAlignment="1">
      <alignment vertical="center" wrapText="1"/>
    </xf>
    <xf numFmtId="0" fontId="11" fillId="0" borderId="1" xfId="20" applyFont="1" applyBorder="1" applyAlignment="1">
      <alignment horizontal="center"/>
    </xf>
    <xf numFmtId="0" fontId="11" fillId="4" borderId="10" xfId="20" applyFont="1" applyFill="1" applyBorder="1" applyAlignment="1">
      <alignment horizontal="center" vertical="center"/>
    </xf>
    <xf numFmtId="0" fontId="11" fillId="0" borderId="10" xfId="20" applyFont="1" applyBorder="1" applyAlignment="1">
      <alignment horizontal="center" vertical="center"/>
    </xf>
    <xf numFmtId="0" fontId="11" fillId="0" borderId="3" xfId="20" applyFont="1" applyBorder="1" applyAlignment="1">
      <alignment horizontal="center" vertical="center" wrapText="1"/>
    </xf>
    <xf numFmtId="0" fontId="11" fillId="4" borderId="2" xfId="20" applyFont="1" applyFill="1" applyBorder="1"/>
    <xf numFmtId="0" fontId="11" fillId="0" borderId="1" xfId="20" applyFont="1" applyBorder="1" applyAlignment="1">
      <alignment vertical="center" wrapText="1"/>
    </xf>
    <xf numFmtId="0" fontId="10" fillId="4" borderId="1" xfId="20" applyFont="1" applyFill="1" applyBorder="1"/>
    <xf numFmtId="0" fontId="11" fillId="4" borderId="5" xfId="20" applyFont="1" applyFill="1" applyBorder="1" applyAlignment="1">
      <alignment horizontal="center" vertical="center" wrapText="1"/>
    </xf>
    <xf numFmtId="0" fontId="11" fillId="4" borderId="15" xfId="20" applyFont="1" applyFill="1" applyBorder="1" applyAlignment="1">
      <alignment horizontal="center" vertical="center" wrapText="1"/>
    </xf>
    <xf numFmtId="0" fontId="11" fillId="11" borderId="3" xfId="20" applyFont="1" applyFill="1" applyBorder="1" applyAlignment="1">
      <alignment horizontal="center" vertical="center" wrapText="1"/>
    </xf>
    <xf numFmtId="0" fontId="10" fillId="11" borderId="4" xfId="20" applyFont="1" applyFill="1" applyBorder="1" applyAlignment="1">
      <alignment horizontal="left" vertical="center" wrapText="1"/>
    </xf>
    <xf numFmtId="0" fontId="11" fillId="11" borderId="4" xfId="20" applyFont="1" applyFill="1" applyBorder="1" applyAlignment="1">
      <alignment horizontal="left" vertical="center" wrapText="1"/>
    </xf>
    <xf numFmtId="0" fontId="11" fillId="11" borderId="4" xfId="20" applyFont="1" applyFill="1" applyBorder="1" applyAlignment="1">
      <alignment vertical="center" wrapText="1"/>
    </xf>
    <xf numFmtId="0" fontId="11" fillId="11" borderId="5" xfId="20" applyFont="1" applyFill="1" applyBorder="1" applyAlignment="1">
      <alignment vertical="center" wrapText="1"/>
    </xf>
    <xf numFmtId="0" fontId="11" fillId="0" borderId="0" xfId="20" applyFont="1" applyAlignment="1">
      <alignment vertical="center" wrapText="1"/>
    </xf>
    <xf numFmtId="0" fontId="11" fillId="4" borderId="2" xfId="20" applyFont="1" applyFill="1" applyBorder="1" applyAlignment="1">
      <alignment horizontal="left" vertical="center" wrapText="1" indent="1"/>
    </xf>
    <xf numFmtId="0" fontId="10" fillId="4" borderId="1" xfId="20" applyFont="1" applyFill="1" applyBorder="1" applyAlignment="1">
      <alignment horizontal="left" vertical="center" wrapText="1" indent="3"/>
    </xf>
    <xf numFmtId="0" fontId="11" fillId="4" borderId="1" xfId="20" applyFont="1" applyFill="1" applyBorder="1" applyAlignment="1">
      <alignment horizontal="left" vertical="center" wrapText="1" indent="3"/>
    </xf>
    <xf numFmtId="0" fontId="11" fillId="4" borderId="1" xfId="20" applyFont="1" applyFill="1" applyBorder="1" applyAlignment="1">
      <alignment vertical="center" wrapText="1"/>
    </xf>
    <xf numFmtId="0" fontId="11" fillId="4" borderId="1" xfId="20" applyFont="1" applyFill="1" applyBorder="1" applyAlignment="1">
      <alignment horizontal="left" vertical="center" wrapText="1" indent="4"/>
    </xf>
    <xf numFmtId="0" fontId="11" fillId="4" borderId="1" xfId="20" applyFont="1" applyFill="1" applyBorder="1" applyAlignment="1">
      <alignment horizontal="left" vertical="center" wrapText="1" indent="5"/>
    </xf>
    <xf numFmtId="0" fontId="11" fillId="14" borderId="1" xfId="20" applyFont="1" applyFill="1" applyBorder="1" applyAlignment="1">
      <alignment vertical="center" wrapText="1"/>
    </xf>
    <xf numFmtId="0" fontId="11" fillId="4" borderId="1" xfId="20" applyFont="1" applyFill="1" applyBorder="1" applyAlignment="1">
      <alignment horizontal="left" vertical="center" wrapText="1" indent="6"/>
    </xf>
    <xf numFmtId="0" fontId="11" fillId="0" borderId="1" xfId="20" applyFont="1" applyBorder="1" applyAlignment="1">
      <alignment horizontal="left" vertical="center" wrapText="1" indent="5"/>
    </xf>
    <xf numFmtId="0" fontId="10" fillId="0" borderId="1" xfId="20" applyFont="1" applyBorder="1" applyAlignment="1">
      <alignment horizontal="left" vertical="center" wrapText="1" indent="3"/>
    </xf>
    <xf numFmtId="0" fontId="10" fillId="0" borderId="1" xfId="20" applyFont="1" applyBorder="1" applyAlignment="1">
      <alignment vertical="center" wrapText="1"/>
    </xf>
    <xf numFmtId="0" fontId="11" fillId="11" borderId="11" xfId="20" applyFont="1" applyFill="1" applyBorder="1" applyAlignment="1">
      <alignment vertical="center" wrapText="1"/>
    </xf>
    <xf numFmtId="0" fontId="11" fillId="11" borderId="9" xfId="20" applyFont="1" applyFill="1" applyBorder="1" applyAlignment="1">
      <alignment vertical="center" wrapText="1"/>
    </xf>
    <xf numFmtId="0" fontId="10" fillId="0" borderId="1" xfId="20" applyFont="1" applyBorder="1" applyAlignment="1">
      <alignment horizontal="left" vertical="center" wrapText="1" indent="2"/>
    </xf>
    <xf numFmtId="0" fontId="11" fillId="0" borderId="5" xfId="20" applyFont="1" applyBorder="1" applyAlignment="1">
      <alignment horizontal="center" vertical="center" wrapText="1"/>
    </xf>
    <xf numFmtId="0" fontId="11" fillId="4" borderId="19" xfId="20" applyFont="1" applyFill="1" applyBorder="1" applyAlignment="1">
      <alignment horizontal="center" vertical="center" wrapText="1"/>
    </xf>
    <xf numFmtId="0" fontId="11" fillId="4" borderId="20" xfId="20" applyFont="1" applyFill="1" applyBorder="1" applyAlignment="1">
      <alignment vertical="center" wrapText="1"/>
    </xf>
    <xf numFmtId="0" fontId="11" fillId="4" borderId="16" xfId="20" applyFont="1" applyFill="1" applyBorder="1" applyAlignment="1">
      <alignment horizontal="center" vertical="center" wrapText="1"/>
    </xf>
    <xf numFmtId="0" fontId="11" fillId="4" borderId="12" xfId="20" applyFont="1" applyFill="1" applyBorder="1" applyAlignment="1">
      <alignment vertical="center" wrapText="1"/>
    </xf>
    <xf numFmtId="0" fontId="11" fillId="13" borderId="0" xfId="20" applyFont="1" applyFill="1" applyAlignment="1">
      <alignment vertical="center" wrapText="1"/>
    </xf>
    <xf numFmtId="0" fontId="11" fillId="4" borderId="7" xfId="20" applyFont="1" applyFill="1" applyBorder="1" applyAlignment="1">
      <alignment vertical="center" wrapText="1"/>
    </xf>
    <xf numFmtId="0" fontId="28" fillId="4" borderId="1" xfId="20" applyFont="1" applyFill="1" applyBorder="1" applyAlignment="1">
      <alignment horizontal="left" vertical="center" wrapText="1"/>
    </xf>
    <xf numFmtId="0" fontId="11" fillId="4" borderId="0" xfId="20" quotePrefix="1" applyFont="1" applyFill="1" applyAlignment="1">
      <alignment vertical="center" wrapText="1"/>
    </xf>
    <xf numFmtId="0" fontId="11" fillId="4" borderId="1" xfId="20" applyFont="1" applyFill="1" applyBorder="1" applyAlignment="1">
      <alignment horizontal="left" vertical="center" wrapText="1" indent="2"/>
    </xf>
    <xf numFmtId="0" fontId="11" fillId="4" borderId="1" xfId="20" applyFont="1" applyFill="1" applyBorder="1" applyAlignment="1">
      <alignment horizontal="left" indent="2"/>
    </xf>
    <xf numFmtId="0" fontId="11" fillId="0" borderId="0" xfId="20" applyFont="1" applyFill="1"/>
    <xf numFmtId="0" fontId="30" fillId="0" borderId="0" xfId="0" applyFont="1"/>
    <xf numFmtId="0" fontId="10" fillId="5" borderId="4" xfId="20" applyFont="1" applyFill="1" applyBorder="1" applyAlignment="1">
      <alignment horizontal="left" vertical="center" wrapText="1"/>
    </xf>
    <xf numFmtId="0" fontId="11" fillId="0" borderId="0" xfId="20" applyFont="1" applyAlignment="1">
      <alignment horizontal="left"/>
    </xf>
    <xf numFmtId="0" fontId="28" fillId="0" borderId="0" xfId="20" applyFont="1" applyFill="1" applyAlignment="1">
      <alignment horizontal="left"/>
    </xf>
    <xf numFmtId="0" fontId="11" fillId="0" borderId="0" xfId="20" applyFont="1" applyFill="1" applyAlignment="1">
      <alignment vertical="center"/>
    </xf>
    <xf numFmtId="0" fontId="11" fillId="0" borderId="0" xfId="20" applyFont="1" applyFill="1" applyAlignment="1">
      <alignment vertical="center" wrapText="1"/>
    </xf>
    <xf numFmtId="0" fontId="11" fillId="5" borderId="5" xfId="20" applyFont="1" applyFill="1" applyBorder="1" applyAlignment="1">
      <alignment horizontal="left" vertical="center" wrapText="1"/>
    </xf>
    <xf numFmtId="0" fontId="11" fillId="0" borderId="10" xfId="20" applyFont="1" applyBorder="1" applyAlignment="1">
      <alignment horizontal="left" vertical="center" wrapText="1"/>
    </xf>
    <xf numFmtId="0" fontId="10" fillId="0" borderId="0" xfId="20" applyFont="1" applyFill="1"/>
    <xf numFmtId="3" fontId="11" fillId="4" borderId="1" xfId="13" applyNumberFormat="1" applyFont="1" applyFill="1" applyBorder="1" applyAlignment="1">
      <alignment horizontal="right" wrapText="1"/>
    </xf>
    <xf numFmtId="3" fontId="11" fillId="0" borderId="1" xfId="13" applyNumberFormat="1" applyFont="1" applyBorder="1" applyAlignment="1">
      <alignment horizontal="right" wrapText="1"/>
    </xf>
    <xf numFmtId="4" fontId="11" fillId="0" borderId="1" xfId="0" applyNumberFormat="1" applyFont="1" applyFill="1" applyBorder="1" applyAlignment="1">
      <alignment horizontal="right" vertical="center" wrapText="1"/>
    </xf>
    <xf numFmtId="4" fontId="11" fillId="2" borderId="1" xfId="0" applyNumberFormat="1" applyFont="1" applyFill="1" applyBorder="1" applyAlignment="1">
      <alignment horizontal="right" vertical="center" wrapText="1"/>
    </xf>
    <xf numFmtId="4" fontId="11" fillId="2" borderId="5" xfId="0" applyNumberFormat="1" applyFont="1" applyFill="1" applyBorder="1" applyAlignment="1">
      <alignment horizontal="right" vertical="center" wrapText="1"/>
    </xf>
    <xf numFmtId="3" fontId="11" fillId="0" borderId="5" xfId="0" applyNumberFormat="1" applyFont="1" applyFill="1" applyBorder="1" applyAlignment="1">
      <alignment horizontal="right" vertical="center" wrapText="1"/>
    </xf>
    <xf numFmtId="3" fontId="11" fillId="2" borderId="1" xfId="0" applyNumberFormat="1" applyFont="1" applyFill="1" applyBorder="1" applyAlignment="1">
      <alignment horizontal="right" vertical="center" wrapText="1"/>
    </xf>
    <xf numFmtId="3" fontId="11" fillId="2" borderId="5" xfId="0" applyNumberFormat="1" applyFont="1" applyFill="1" applyBorder="1" applyAlignment="1">
      <alignment horizontal="right" vertical="center" wrapText="1"/>
    </xf>
    <xf numFmtId="3" fontId="11" fillId="2" borderId="2" xfId="0" applyNumberFormat="1" applyFont="1" applyFill="1" applyBorder="1" applyAlignment="1">
      <alignment horizontal="right" vertical="center" wrapText="1"/>
    </xf>
    <xf numFmtId="3" fontId="10" fillId="2" borderId="1" xfId="0" applyNumberFormat="1" applyFont="1" applyFill="1" applyBorder="1" applyAlignment="1">
      <alignment horizontal="right" vertical="center" wrapText="1"/>
    </xf>
    <xf numFmtId="3" fontId="11" fillId="2" borderId="1" xfId="0" applyNumberFormat="1" applyFont="1" applyFill="1" applyBorder="1" applyAlignment="1">
      <alignment horizontal="right" wrapText="1"/>
    </xf>
    <xf numFmtId="3" fontId="10" fillId="0" borderId="1" xfId="0" applyNumberFormat="1" applyFont="1" applyFill="1" applyBorder="1" applyAlignment="1">
      <alignment horizontal="right" wrapText="1"/>
    </xf>
    <xf numFmtId="3" fontId="11" fillId="2" borderId="5" xfId="4" applyNumberFormat="1" applyFont="1" applyFill="1" applyBorder="1" applyAlignment="1">
      <alignment horizontal="right" vertical="center" wrapText="1"/>
    </xf>
    <xf numFmtId="3" fontId="11" fillId="2" borderId="1" xfId="4" applyNumberFormat="1" applyFont="1" applyFill="1" applyBorder="1" applyAlignment="1">
      <alignment horizontal="right" vertical="center" wrapText="1"/>
    </xf>
    <xf numFmtId="3" fontId="11" fillId="8" borderId="1" xfId="4" applyNumberFormat="1" applyFont="1" applyFill="1" applyBorder="1" applyAlignment="1">
      <alignment horizontal="right" vertical="center" wrapText="1"/>
    </xf>
    <xf numFmtId="3" fontId="11" fillId="12" borderId="1" xfId="4" applyNumberFormat="1" applyFont="1" applyFill="1" applyBorder="1" applyAlignment="1">
      <alignment horizontal="left" vertical="center" wrapText="1"/>
    </xf>
    <xf numFmtId="3" fontId="11" fillId="12" borderId="1" xfId="4" applyNumberFormat="1" applyFont="1" applyFill="1" applyBorder="1" applyAlignment="1">
      <alignment horizontal="right" vertical="center" wrapText="1"/>
    </xf>
    <xf numFmtId="3" fontId="11" fillId="8" borderId="1" xfId="4" applyNumberFormat="1" applyFont="1" applyFill="1" applyBorder="1" applyAlignment="1">
      <alignment horizontal="right" wrapText="1"/>
    </xf>
    <xf numFmtId="0" fontId="10" fillId="0" borderId="10" xfId="4" applyFont="1" applyFill="1" applyBorder="1" applyAlignment="1">
      <alignment horizontal="center" vertical="center" wrapText="1"/>
    </xf>
    <xf numFmtId="0" fontId="10" fillId="0" borderId="2" xfId="4" applyFont="1" applyFill="1" applyBorder="1" applyAlignment="1">
      <alignment horizontal="center" vertical="center" wrapText="1"/>
    </xf>
    <xf numFmtId="0" fontId="10" fillId="0" borderId="2" xfId="4" applyFont="1" applyFill="1" applyBorder="1" applyAlignment="1">
      <alignment horizontal="left" vertical="center" wrapText="1"/>
    </xf>
    <xf numFmtId="0" fontId="11" fillId="0" borderId="1" xfId="4" applyFont="1" applyFill="1" applyBorder="1" applyAlignment="1">
      <alignment horizontal="right" vertical="center" wrapText="1"/>
    </xf>
    <xf numFmtId="0" fontId="11" fillId="0" borderId="14" xfId="4" applyFont="1" applyFill="1" applyBorder="1" applyAlignment="1">
      <alignment horizontal="center" vertical="center" wrapText="1"/>
    </xf>
    <xf numFmtId="0" fontId="11" fillId="0" borderId="3" xfId="4" applyFont="1" applyFill="1" applyBorder="1" applyAlignment="1">
      <alignment horizontal="left" wrapText="1"/>
    </xf>
    <xf numFmtId="0" fontId="11" fillId="0" borderId="5" xfId="4" applyFont="1" applyFill="1" applyBorder="1" applyAlignment="1">
      <alignment horizontal="right" vertical="center" wrapText="1"/>
    </xf>
    <xf numFmtId="0" fontId="11" fillId="0" borderId="14" xfId="4" applyFont="1" applyFill="1" applyBorder="1" applyAlignment="1">
      <alignment horizontal="left" vertical="center" wrapText="1"/>
    </xf>
    <xf numFmtId="0" fontId="10" fillId="0" borderId="14" xfId="4" applyFont="1" applyFill="1" applyBorder="1" applyAlignment="1">
      <alignment horizontal="center" vertical="center" wrapText="1"/>
    </xf>
    <xf numFmtId="0" fontId="11" fillId="0" borderId="14" xfId="4" applyFont="1" applyFill="1" applyBorder="1" applyAlignment="1">
      <alignment horizontal="left" wrapText="1"/>
    </xf>
    <xf numFmtId="0" fontId="11" fillId="0" borderId="2" xfId="4" applyFont="1" applyFill="1" applyBorder="1" applyAlignment="1">
      <alignment horizontal="left" wrapText="1"/>
    </xf>
    <xf numFmtId="3" fontId="11" fillId="2" borderId="3" xfId="0" applyNumberFormat="1" applyFont="1" applyFill="1" applyBorder="1" applyAlignment="1">
      <alignment horizontal="right" vertical="center" wrapText="1"/>
    </xf>
    <xf numFmtId="3" fontId="10" fillId="0" borderId="1" xfId="4" applyNumberFormat="1" applyFont="1" applyFill="1" applyBorder="1" applyAlignment="1">
      <alignment horizontal="right" vertical="center" wrapText="1"/>
    </xf>
    <xf numFmtId="3" fontId="11" fillId="8" borderId="3" xfId="4" applyNumberFormat="1" applyFont="1" applyFill="1" applyBorder="1" applyAlignment="1">
      <alignment horizontal="right" vertical="center" wrapText="1"/>
    </xf>
    <xf numFmtId="3" fontId="11" fillId="2" borderId="3" xfId="4" applyNumberFormat="1" applyFont="1" applyFill="1" applyBorder="1" applyAlignment="1">
      <alignment horizontal="right" vertical="center" wrapText="1"/>
    </xf>
    <xf numFmtId="3" fontId="11" fillId="9" borderId="1" xfId="4" applyNumberFormat="1" applyFont="1" applyFill="1" applyBorder="1" applyAlignment="1">
      <alignment horizontal="right" vertical="center" wrapText="1"/>
    </xf>
    <xf numFmtId="3" fontId="10" fillId="2" borderId="3" xfId="4" applyNumberFormat="1" applyFont="1" applyFill="1" applyBorder="1" applyAlignment="1">
      <alignment horizontal="right" vertical="center" wrapText="1"/>
    </xf>
    <xf numFmtId="3" fontId="11" fillId="5" borderId="1" xfId="0" applyNumberFormat="1" applyFont="1" applyFill="1" applyBorder="1" applyAlignment="1">
      <alignment horizontal="center" vertical="center" wrapText="1"/>
    </xf>
    <xf numFmtId="3" fontId="11" fillId="2" borderId="1" xfId="0" applyNumberFormat="1" applyFont="1" applyFill="1" applyBorder="1" applyAlignment="1">
      <alignment horizontal="center" vertical="center" wrapText="1"/>
    </xf>
    <xf numFmtId="3" fontId="11" fillId="2" borderId="1" xfId="0" applyNumberFormat="1" applyFont="1" applyFill="1" applyBorder="1" applyAlignment="1">
      <alignment horizontal="center" wrapText="1"/>
    </xf>
    <xf numFmtId="3" fontId="11" fillId="5" borderId="3" xfId="0" applyNumberFormat="1" applyFont="1" applyFill="1" applyBorder="1" applyAlignment="1">
      <alignment horizontal="center" vertical="center" wrapText="1"/>
    </xf>
    <xf numFmtId="3" fontId="11" fillId="5" borderId="1" xfId="0" applyNumberFormat="1" applyFont="1" applyFill="1" applyBorder="1" applyAlignment="1">
      <alignment horizontal="left" vertical="center" wrapText="1"/>
    </xf>
    <xf numFmtId="3" fontId="11" fillId="0" borderId="7" xfId="0" applyNumberFormat="1" applyFont="1" applyFill="1" applyBorder="1" applyAlignment="1">
      <alignment horizontal="right" vertical="center" wrapText="1"/>
    </xf>
    <xf numFmtId="3" fontId="12" fillId="5" borderId="5" xfId="0" applyNumberFormat="1" applyFont="1" applyFill="1" applyBorder="1" applyAlignment="1">
      <alignment horizontal="right" vertical="center" wrapText="1"/>
    </xf>
    <xf numFmtId="3" fontId="11" fillId="0" borderId="1" xfId="3" applyNumberFormat="1" applyFont="1" applyFill="1" applyBorder="1" applyAlignment="1">
      <alignment horizontal="right" vertical="center" wrapText="1"/>
    </xf>
    <xf numFmtId="3" fontId="11" fillId="2" borderId="10" xfId="0" applyNumberFormat="1" applyFont="1" applyFill="1" applyBorder="1" applyAlignment="1">
      <alignment horizontal="right" vertical="center" wrapText="1"/>
    </xf>
    <xf numFmtId="3" fontId="11" fillId="2" borderId="14" xfId="0" applyNumberFormat="1" applyFont="1" applyFill="1" applyBorder="1" applyAlignment="1">
      <alignment horizontal="right" vertical="center" wrapText="1"/>
    </xf>
    <xf numFmtId="3" fontId="11" fillId="0" borderId="1" xfId="4" applyNumberFormat="1" applyFont="1" applyFill="1" applyBorder="1" applyAlignment="1">
      <alignment horizontal="right" vertical="center" wrapText="1"/>
    </xf>
    <xf numFmtId="0" fontId="10" fillId="0" borderId="0" xfId="0" applyFont="1" applyFill="1" applyAlignment="1">
      <alignment horizontal="left" vertical="center" wrapText="1"/>
    </xf>
    <xf numFmtId="3" fontId="11" fillId="4" borderId="1" xfId="0" applyNumberFormat="1" applyFont="1" applyFill="1" applyBorder="1" applyAlignment="1">
      <alignment horizontal="right" vertical="center" wrapText="1"/>
    </xf>
    <xf numFmtId="3" fontId="10" fillId="0" borderId="1" xfId="2" applyNumberFormat="1" applyFont="1" applyFill="1" applyBorder="1" applyAlignment="1">
      <alignment horizontal="right" vertical="center" wrapText="1"/>
    </xf>
    <xf numFmtId="3" fontId="12" fillId="9" borderId="1" xfId="4" applyNumberFormat="1" applyFont="1" applyFill="1" applyBorder="1" applyAlignment="1">
      <alignment horizontal="left" vertical="center" wrapText="1"/>
    </xf>
    <xf numFmtId="3" fontId="11" fillId="8" borderId="5" xfId="4" applyNumberFormat="1" applyFont="1" applyFill="1" applyBorder="1" applyAlignment="1">
      <alignment horizontal="right" vertical="center" wrapText="1"/>
    </xf>
    <xf numFmtId="4" fontId="11" fillId="2" borderId="2" xfId="0" applyNumberFormat="1" applyFont="1" applyFill="1" applyBorder="1" applyAlignment="1">
      <alignment horizontal="right" vertical="center" wrapText="1"/>
    </xf>
    <xf numFmtId="4" fontId="11" fillId="2" borderId="13" xfId="0" applyNumberFormat="1" applyFont="1" applyFill="1" applyBorder="1" applyAlignment="1">
      <alignment horizontal="right" vertical="center" wrapText="1"/>
    </xf>
    <xf numFmtId="4" fontId="11" fillId="0" borderId="3" xfId="0" applyNumberFormat="1" applyFont="1" applyFill="1" applyBorder="1" applyAlignment="1">
      <alignment horizontal="right" vertical="center" wrapText="1"/>
    </xf>
    <xf numFmtId="9" fontId="11" fillId="2" borderId="1" xfId="3" applyNumberFormat="1" applyFont="1" applyFill="1" applyBorder="1" applyAlignment="1">
      <alignment horizontal="right" vertical="center" wrapText="1"/>
    </xf>
    <xf numFmtId="3" fontId="11" fillId="0" borderId="1" xfId="0" applyNumberFormat="1" applyFont="1" applyBorder="1"/>
    <xf numFmtId="3" fontId="11" fillId="0" borderId="1" xfId="0" applyNumberFormat="1" applyFont="1" applyBorder="1" applyAlignment="1">
      <alignment horizontal="right" vertical="center" wrapText="1"/>
    </xf>
    <xf numFmtId="0" fontId="11" fillId="4" borderId="2" xfId="20" applyFont="1" applyFill="1" applyBorder="1" applyAlignment="1">
      <alignment horizontal="center" vertical="center" wrapText="1"/>
    </xf>
    <xf numFmtId="0" fontId="11" fillId="0" borderId="14" xfId="20" applyFont="1" applyBorder="1" applyAlignment="1">
      <alignment horizontal="center" vertical="center" wrapText="1"/>
    </xf>
    <xf numFmtId="0" fontId="11" fillId="4" borderId="14" xfId="20" applyFont="1" applyFill="1" applyBorder="1" applyAlignment="1">
      <alignment horizontal="center" vertical="center" wrapText="1"/>
    </xf>
    <xf numFmtId="0" fontId="11" fillId="4" borderId="1" xfId="20" applyFont="1" applyFill="1" applyBorder="1" applyAlignment="1">
      <alignment horizontal="right"/>
    </xf>
    <xf numFmtId="0" fontId="11" fillId="0" borderId="1" xfId="20" applyFont="1" applyBorder="1" applyAlignment="1">
      <alignment horizontal="right"/>
    </xf>
    <xf numFmtId="2" fontId="11" fillId="4" borderId="0" xfId="20" applyNumberFormat="1" applyFont="1" applyFill="1"/>
    <xf numFmtId="2" fontId="11" fillId="4" borderId="1" xfId="20" applyNumberFormat="1" applyFont="1" applyFill="1" applyBorder="1" applyAlignment="1">
      <alignment horizontal="center"/>
    </xf>
    <xf numFmtId="3" fontId="11" fillId="4" borderId="2" xfId="20" applyNumberFormat="1" applyFont="1" applyFill="1" applyBorder="1" applyAlignment="1">
      <alignment horizontal="right" vertical="center" wrapText="1"/>
    </xf>
    <xf numFmtId="3" fontId="11" fillId="4" borderId="1" xfId="20" applyNumberFormat="1" applyFont="1" applyFill="1" applyBorder="1" applyAlignment="1">
      <alignment horizontal="right" vertical="center" wrapText="1"/>
    </xf>
    <xf numFmtId="3" fontId="11" fillId="14" borderId="2" xfId="20" applyNumberFormat="1" applyFont="1" applyFill="1" applyBorder="1" applyAlignment="1">
      <alignment horizontal="right" vertical="center" wrapText="1"/>
    </xf>
    <xf numFmtId="4" fontId="11" fillId="4" borderId="1" xfId="20" applyNumberFormat="1" applyFont="1" applyFill="1" applyBorder="1" applyAlignment="1">
      <alignment horizontal="right" vertical="center"/>
    </xf>
    <xf numFmtId="4" fontId="11" fillId="4" borderId="1" xfId="20" applyNumberFormat="1" applyFont="1" applyFill="1" applyBorder="1" applyAlignment="1">
      <alignment horizontal="right"/>
    </xf>
    <xf numFmtId="3" fontId="11" fillId="4" borderId="1" xfId="20" applyNumberFormat="1" applyFont="1" applyFill="1" applyBorder="1" applyAlignment="1">
      <alignment horizontal="right" vertical="center"/>
    </xf>
    <xf numFmtId="3" fontId="11" fillId="4" borderId="1" xfId="20" applyNumberFormat="1" applyFont="1" applyFill="1" applyBorder="1" applyAlignment="1">
      <alignment horizontal="right"/>
    </xf>
    <xf numFmtId="3" fontId="11" fillId="0" borderId="1" xfId="20" applyNumberFormat="1" applyFont="1" applyBorder="1" applyAlignment="1">
      <alignment horizontal="right"/>
    </xf>
    <xf numFmtId="3" fontId="11" fillId="14" borderId="1" xfId="20" applyNumberFormat="1" applyFont="1" applyFill="1" applyBorder="1" applyAlignment="1">
      <alignment horizontal="right" vertical="center"/>
    </xf>
    <xf numFmtId="3" fontId="11" fillId="14" borderId="1" xfId="20" applyNumberFormat="1" applyFont="1" applyFill="1" applyBorder="1" applyAlignment="1">
      <alignment horizontal="right"/>
    </xf>
    <xf numFmtId="9" fontId="11" fillId="4" borderId="1" xfId="20" applyNumberFormat="1" applyFont="1" applyFill="1" applyBorder="1"/>
    <xf numFmtId="3" fontId="11" fillId="4" borderId="1" xfId="20" applyNumberFormat="1" applyFont="1" applyFill="1" applyBorder="1" applyAlignment="1">
      <alignment vertical="center"/>
    </xf>
    <xf numFmtId="3" fontId="11" fillId="0" borderId="1" xfId="20" applyNumberFormat="1" applyFont="1" applyBorder="1"/>
    <xf numFmtId="3" fontId="11" fillId="4" borderId="1" xfId="20" applyNumberFormat="1" applyFont="1" applyFill="1" applyBorder="1"/>
    <xf numFmtId="0" fontId="11" fillId="0" borderId="0" xfId="20" applyFont="1" applyFill="1" applyBorder="1"/>
    <xf numFmtId="0" fontId="10" fillId="0" borderId="0" xfId="20" applyFont="1" applyFill="1" applyBorder="1"/>
    <xf numFmtId="0" fontId="11" fillId="4" borderId="1" xfId="20" applyFont="1" applyFill="1" applyBorder="1" applyAlignment="1">
      <alignment vertical="top" wrapText="1"/>
    </xf>
    <xf numFmtId="0" fontId="11" fillId="0" borderId="1" xfId="20" applyFont="1" applyBorder="1" applyAlignment="1">
      <alignment horizontal="right" vertical="center"/>
    </xf>
    <xf numFmtId="0" fontId="11" fillId="4" borderId="0" xfId="20" applyFont="1" applyFill="1" applyAlignment="1">
      <alignment vertical="top" wrapText="1"/>
    </xf>
    <xf numFmtId="0" fontId="31" fillId="15" borderId="0" xfId="0" applyFont="1" applyFill="1"/>
    <xf numFmtId="0" fontId="32" fillId="15" borderId="0" xfId="0" applyFont="1" applyFill="1"/>
    <xf numFmtId="0" fontId="33" fillId="15" borderId="0" xfId="0" applyFont="1" applyFill="1"/>
    <xf numFmtId="0" fontId="34" fillId="15" borderId="0" xfId="0" applyFont="1" applyFill="1"/>
    <xf numFmtId="0" fontId="34" fillId="0" borderId="0" xfId="0" applyFont="1"/>
    <xf numFmtId="0" fontId="16" fillId="0" borderId="0" xfId="20" applyFont="1" applyFill="1" applyBorder="1"/>
    <xf numFmtId="0" fontId="10" fillId="0" borderId="0" xfId="20" applyFont="1" applyFill="1" applyAlignment="1">
      <alignment horizontal="left"/>
    </xf>
    <xf numFmtId="0" fontId="16" fillId="0" borderId="0" xfId="20" applyFont="1" applyFill="1" applyAlignment="1">
      <alignment horizontal="left"/>
    </xf>
    <xf numFmtId="0" fontId="10" fillId="15" borderId="0" xfId="0" applyFont="1" applyFill="1"/>
    <xf numFmtId="0" fontId="16" fillId="4" borderId="0" xfId="20" applyFont="1" applyFill="1"/>
    <xf numFmtId="0" fontId="16" fillId="0" borderId="0" xfId="20" applyFont="1" applyFill="1"/>
    <xf numFmtId="0" fontId="10" fillId="4" borderId="0" xfId="20" applyFont="1" applyFill="1"/>
    <xf numFmtId="0" fontId="16" fillId="0" borderId="0" xfId="20" applyFont="1"/>
    <xf numFmtId="0" fontId="10" fillId="0" borderId="0" xfId="20" applyFont="1" applyFill="1" applyAlignment="1">
      <alignment vertical="center"/>
    </xf>
    <xf numFmtId="0" fontId="14" fillId="0" borderId="1" xfId="1" applyFont="1" applyFill="1" applyBorder="1" applyAlignment="1">
      <alignment horizontal="left"/>
    </xf>
    <xf numFmtId="0" fontId="11" fillId="4" borderId="0" xfId="20" applyFont="1" applyFill="1" applyBorder="1" applyAlignment="1">
      <alignment wrapText="1"/>
    </xf>
    <xf numFmtId="0" fontId="11" fillId="4" borderId="0" xfId="20" applyFont="1" applyFill="1" applyBorder="1"/>
    <xf numFmtId="0" fontId="11" fillId="4" borderId="0" xfId="20" applyFont="1" applyFill="1" applyBorder="1" applyAlignment="1">
      <alignment vertical="top" wrapText="1"/>
    </xf>
    <xf numFmtId="0" fontId="11" fillId="0" borderId="7" xfId="4" applyFont="1" applyBorder="1"/>
    <xf numFmtId="0" fontId="11" fillId="0" borderId="6" xfId="4" applyFont="1" applyBorder="1"/>
    <xf numFmtId="0" fontId="11" fillId="8" borderId="1" xfId="0" quotePrefix="1" applyFont="1" applyFill="1" applyBorder="1" applyAlignment="1">
      <alignment horizontal="left" vertical="center" wrapText="1"/>
    </xf>
    <xf numFmtId="0" fontId="10" fillId="0" borderId="0" xfId="20" applyFont="1"/>
    <xf numFmtId="0" fontId="11" fillId="0" borderId="0" xfId="20" applyFont="1" applyFill="1" applyAlignment="1">
      <alignment horizontal="center" vertical="center" wrapText="1"/>
    </xf>
    <xf numFmtId="0" fontId="11" fillId="0" borderId="12" xfId="20" applyFont="1" applyFill="1" applyBorder="1" applyAlignment="1">
      <alignment horizontal="center" vertical="center" wrapText="1"/>
    </xf>
    <xf numFmtId="0" fontId="16" fillId="0" borderId="0" xfId="20" applyFont="1" applyFill="1" applyAlignment="1">
      <alignment horizontal="left" vertical="top"/>
    </xf>
    <xf numFmtId="167" fontId="11" fillId="2" borderId="3" xfId="21" applyNumberFormat="1" applyFont="1" applyFill="1" applyBorder="1" applyAlignment="1">
      <alignment horizontal="right" vertical="center" wrapText="1" readingOrder="1"/>
    </xf>
    <xf numFmtId="0" fontId="11" fillId="2" borderId="1" xfId="21" applyFont="1" applyFill="1" applyBorder="1" applyAlignment="1">
      <alignment horizontal="center" vertical="center" wrapText="1" readingOrder="1"/>
    </xf>
    <xf numFmtId="0" fontId="11" fillId="0" borderId="1" xfId="21" applyFont="1" applyBorder="1" applyAlignment="1">
      <alignment horizontal="center" vertical="center" wrapText="1" readingOrder="1"/>
    </xf>
    <xf numFmtId="167" fontId="11" fillId="0" borderId="3" xfId="21" applyNumberFormat="1" applyFont="1" applyBorder="1" applyAlignment="1">
      <alignment horizontal="right" vertical="center" wrapText="1" readingOrder="1"/>
    </xf>
    <xf numFmtId="167" fontId="10" fillId="5" borderId="4" xfId="21" applyNumberFormat="1" applyFont="1" applyFill="1" applyBorder="1" applyAlignment="1">
      <alignment vertical="center" readingOrder="1"/>
    </xf>
    <xf numFmtId="0" fontId="10" fillId="5" borderId="5" xfId="21" applyFont="1" applyFill="1" applyBorder="1" applyAlignment="1">
      <alignment horizontal="center" vertical="center" readingOrder="1"/>
    </xf>
    <xf numFmtId="167" fontId="11" fillId="2" borderId="1" xfId="21" applyNumberFormat="1" applyFont="1" applyFill="1" applyBorder="1" applyAlignment="1">
      <alignment horizontal="right" vertical="center" wrapText="1" readingOrder="1"/>
    </xf>
    <xf numFmtId="167" fontId="11" fillId="0" borderId="1" xfId="21" applyNumberFormat="1" applyFont="1" applyBorder="1" applyAlignment="1">
      <alignment horizontal="right" vertical="center" wrapText="1" readingOrder="1"/>
    </xf>
    <xf numFmtId="3" fontId="11" fillId="0" borderId="1" xfId="0" applyNumberFormat="1" applyFont="1" applyBorder="1" applyAlignment="1">
      <alignment vertical="center"/>
    </xf>
    <xf numFmtId="3" fontId="10" fillId="0" borderId="1" xfId="0" applyNumberFormat="1" applyFont="1" applyBorder="1" applyAlignment="1">
      <alignment horizontal="right" vertical="center" wrapText="1"/>
    </xf>
    <xf numFmtId="3" fontId="10" fillId="5" borderId="11" xfId="0" applyNumberFormat="1" applyFont="1" applyFill="1" applyBorder="1" applyAlignment="1">
      <alignment vertical="center"/>
    </xf>
    <xf numFmtId="0" fontId="10" fillId="5" borderId="9" xfId="0" applyFont="1" applyFill="1" applyBorder="1" applyAlignment="1">
      <alignment vertical="center"/>
    </xf>
    <xf numFmtId="3" fontId="10" fillId="0" borderId="10" xfId="0" applyNumberFormat="1" applyFont="1" applyBorder="1" applyAlignment="1">
      <alignment horizontal="right" vertical="center" wrapText="1"/>
    </xf>
    <xf numFmtId="0" fontId="11" fillId="0" borderId="10" xfId="0" applyFont="1" applyBorder="1" applyAlignment="1">
      <alignment horizontal="center" vertical="center" wrapText="1"/>
    </xf>
    <xf numFmtId="3" fontId="10" fillId="5" borderId="4" xfId="0" applyNumberFormat="1" applyFont="1" applyFill="1" applyBorder="1" applyAlignment="1">
      <alignment vertical="center"/>
    </xf>
    <xf numFmtId="3" fontId="11" fillId="0" borderId="2" xfId="0" applyNumberFormat="1" applyFont="1" applyBorder="1" applyAlignment="1">
      <alignment vertical="center"/>
    </xf>
    <xf numFmtId="0" fontId="11" fillId="0" borderId="2" xfId="0" applyFont="1" applyBorder="1" applyAlignment="1">
      <alignment horizontal="center" vertical="center"/>
    </xf>
    <xf numFmtId="3" fontId="10" fillId="0" borderId="1" xfId="0" applyNumberFormat="1" applyFont="1" applyBorder="1" applyAlignment="1">
      <alignment vertical="center" wrapText="1"/>
    </xf>
    <xf numFmtId="3" fontId="11" fillId="0" borderId="5" xfId="0" applyNumberFormat="1" applyFont="1" applyBorder="1" applyAlignment="1">
      <alignment horizontal="right" vertical="center" wrapText="1"/>
    </xf>
    <xf numFmtId="3" fontId="11" fillId="0" borderId="2" xfId="0" applyNumberFormat="1" applyFont="1" applyBorder="1" applyAlignment="1">
      <alignment horizontal="right" vertical="center" wrapText="1"/>
    </xf>
    <xf numFmtId="3" fontId="11" fillId="0" borderId="7" xfId="0" applyNumberFormat="1" applyFont="1" applyBorder="1" applyAlignment="1">
      <alignment horizontal="right" vertical="center" wrapText="1"/>
    </xf>
    <xf numFmtId="3" fontId="11" fillId="0" borderId="10" xfId="0" applyNumberFormat="1" applyFont="1" applyBorder="1" applyAlignment="1">
      <alignment horizontal="right" vertical="center" wrapText="1"/>
    </xf>
    <xf numFmtId="167" fontId="11" fillId="0" borderId="5" xfId="0" applyNumberFormat="1" applyFont="1" applyBorder="1" applyAlignment="1">
      <alignment horizontal="right" vertical="center" wrapText="1"/>
    </xf>
    <xf numFmtId="167" fontId="11" fillId="0" borderId="1" xfId="0" applyNumberFormat="1" applyFont="1" applyBorder="1" applyAlignment="1">
      <alignment horizontal="right" vertical="center" wrapText="1"/>
    </xf>
    <xf numFmtId="0" fontId="11" fillId="0" borderId="1" xfId="0" applyFont="1" applyBorder="1" applyAlignment="1">
      <alignment horizontal="right" vertical="center" wrapText="1"/>
    </xf>
    <xf numFmtId="1" fontId="11" fillId="0" borderId="1" xfId="0" applyNumberFormat="1" applyFont="1" applyFill="1" applyBorder="1" applyAlignment="1">
      <alignment horizontal="right" vertical="center" wrapText="1"/>
    </xf>
    <xf numFmtId="0" fontId="10" fillId="5" borderId="4" xfId="0" applyFont="1" applyFill="1" applyBorder="1" applyAlignment="1">
      <alignment horizontal="left" vertical="center" wrapText="1"/>
    </xf>
    <xf numFmtId="10" fontId="10" fillId="5" borderId="4" xfId="0" applyNumberFormat="1" applyFont="1" applyFill="1" applyBorder="1" applyAlignment="1">
      <alignment horizontal="left" vertical="center" wrapText="1"/>
    </xf>
    <xf numFmtId="10" fontId="10" fillId="5" borderId="5" xfId="0" applyNumberFormat="1" applyFont="1" applyFill="1" applyBorder="1" applyAlignment="1">
      <alignment horizontal="left" vertical="center" wrapText="1"/>
    </xf>
    <xf numFmtId="10" fontId="11" fillId="0" borderId="10" xfId="0" applyNumberFormat="1" applyFont="1" applyFill="1" applyBorder="1" applyAlignment="1">
      <alignment horizontal="right" vertical="center" wrapText="1"/>
    </xf>
    <xf numFmtId="10" fontId="11" fillId="0" borderId="1" xfId="2" applyNumberFormat="1" applyFont="1" applyFill="1" applyBorder="1" applyAlignment="1">
      <alignment horizontal="right" vertical="center" wrapText="1"/>
    </xf>
    <xf numFmtId="10" fontId="10" fillId="0" borderId="1" xfId="2" applyNumberFormat="1" applyFont="1" applyFill="1" applyBorder="1" applyAlignment="1">
      <alignment horizontal="right" vertical="center" wrapText="1"/>
    </xf>
    <xf numFmtId="10" fontId="10" fillId="0" borderId="1" xfId="0" applyNumberFormat="1" applyFont="1" applyFill="1" applyBorder="1" applyAlignment="1">
      <alignment horizontal="right" vertical="center" wrapText="1"/>
    </xf>
    <xf numFmtId="174" fontId="11" fillId="0" borderId="1" xfId="2" applyNumberFormat="1" applyFont="1" applyFill="1" applyBorder="1" applyAlignment="1">
      <alignment horizontal="right" vertical="center" wrapText="1"/>
    </xf>
    <xf numFmtId="174" fontId="10" fillId="0" borderId="1" xfId="2" applyNumberFormat="1" applyFont="1" applyFill="1" applyBorder="1" applyAlignment="1">
      <alignment horizontal="right" vertical="center" wrapText="1"/>
    </xf>
    <xf numFmtId="174" fontId="10" fillId="0" borderId="1" xfId="0" applyNumberFormat="1" applyFont="1" applyFill="1" applyBorder="1" applyAlignment="1">
      <alignment horizontal="right" vertical="center" wrapText="1"/>
    </xf>
    <xf numFmtId="0" fontId="16" fillId="0" borderId="0" xfId="21" applyFont="1" applyAlignment="1">
      <alignment readingOrder="1"/>
    </xf>
    <xf numFmtId="0" fontId="11" fillId="0" borderId="0" xfId="21" applyFont="1" applyAlignment="1">
      <alignment readingOrder="1"/>
    </xf>
    <xf numFmtId="0" fontId="0" fillId="0" borderId="0" xfId="0" applyAlignment="1">
      <alignment readingOrder="1"/>
    </xf>
    <xf numFmtId="0" fontId="10" fillId="0" borderId="0" xfId="21" applyFont="1" applyAlignment="1">
      <alignment readingOrder="1"/>
    </xf>
    <xf numFmtId="0" fontId="10" fillId="2" borderId="0" xfId="21" applyFont="1" applyFill="1" applyAlignment="1">
      <alignment horizontal="left" wrapText="1" readingOrder="1"/>
    </xf>
    <xf numFmtId="0" fontId="11" fillId="2" borderId="0" xfId="21" applyFont="1" applyFill="1" applyAlignment="1">
      <alignment horizontal="left" wrapText="1" readingOrder="1"/>
    </xf>
    <xf numFmtId="0" fontId="11" fillId="2" borderId="3" xfId="21" applyFont="1" applyFill="1" applyBorder="1" applyAlignment="1">
      <alignment horizontal="center" vertical="center" wrapText="1" readingOrder="1"/>
    </xf>
    <xf numFmtId="0" fontId="11" fillId="0" borderId="3" xfId="21" applyFont="1" applyBorder="1" applyAlignment="1">
      <alignment horizontal="center" vertical="center" wrapText="1" readingOrder="1"/>
    </xf>
    <xf numFmtId="0" fontId="10" fillId="5" borderId="3" xfId="21" applyFont="1" applyFill="1" applyBorder="1" applyAlignment="1">
      <alignment vertical="center" readingOrder="1"/>
    </xf>
    <xf numFmtId="0" fontId="10" fillId="5" borderId="4" xfId="21" applyFont="1" applyFill="1" applyBorder="1" applyAlignment="1">
      <alignment vertical="center" readingOrder="1"/>
    </xf>
    <xf numFmtId="0" fontId="10" fillId="5" borderId="5" xfId="21" applyFont="1" applyFill="1" applyBorder="1" applyAlignment="1">
      <alignment vertical="center" readingOrder="1"/>
    </xf>
    <xf numFmtId="0" fontId="11" fillId="0" borderId="5" xfId="21" applyFont="1" applyBorder="1" applyAlignment="1">
      <alignment horizontal="left" vertical="center" wrapText="1" readingOrder="1"/>
    </xf>
    <xf numFmtId="0" fontId="11" fillId="2" borderId="5" xfId="21" applyFont="1" applyFill="1" applyBorder="1" applyAlignment="1">
      <alignment horizontal="left" vertical="center" wrapText="1" readingOrder="1"/>
    </xf>
    <xf numFmtId="0" fontId="15" fillId="5" borderId="3" xfId="21" applyFont="1" applyFill="1" applyBorder="1" applyAlignment="1">
      <alignment vertical="center" readingOrder="1"/>
    </xf>
    <xf numFmtId="0" fontId="15" fillId="5" borderId="4" xfId="21" applyFont="1" applyFill="1" applyBorder="1" applyAlignment="1">
      <alignment vertical="center" readingOrder="1"/>
    </xf>
    <xf numFmtId="167" fontId="15" fillId="5" borderId="4" xfId="21" applyNumberFormat="1" applyFont="1" applyFill="1" applyBorder="1" applyAlignment="1">
      <alignment vertical="center" readingOrder="1"/>
    </xf>
    <xf numFmtId="0" fontId="15" fillId="5" borderId="5" xfId="21" applyFont="1" applyFill="1" applyBorder="1" applyAlignment="1">
      <alignment horizontal="center" vertical="center" readingOrder="1"/>
    </xf>
    <xf numFmtId="175" fontId="11" fillId="4" borderId="2" xfId="3" applyNumberFormat="1" applyFont="1" applyFill="1" applyBorder="1" applyAlignment="1">
      <alignment vertical="center" wrapText="1"/>
    </xf>
    <xf numFmtId="175" fontId="11" fillId="4" borderId="1" xfId="3" applyNumberFormat="1" applyFont="1" applyFill="1" applyBorder="1" applyAlignment="1">
      <alignment vertical="center" wrapText="1"/>
    </xf>
    <xf numFmtId="175" fontId="11" fillId="0" borderId="1" xfId="3" applyNumberFormat="1" applyFont="1" applyBorder="1" applyAlignment="1">
      <alignment vertical="center" wrapText="1"/>
    </xf>
    <xf numFmtId="175" fontId="11" fillId="14" borderId="1" xfId="3" applyNumberFormat="1" applyFont="1" applyFill="1" applyBorder="1" applyAlignment="1">
      <alignment vertical="center" wrapText="1"/>
    </xf>
    <xf numFmtId="0" fontId="11" fillId="4" borderId="1" xfId="23" applyFont="1" applyFill="1" applyBorder="1" applyAlignment="1">
      <alignment wrapText="1"/>
    </xf>
    <xf numFmtId="166" fontId="11" fillId="4" borderId="2" xfId="2" applyNumberFormat="1" applyFont="1" applyFill="1" applyBorder="1" applyAlignment="1">
      <alignment horizontal="center" vertical="center" wrapText="1"/>
    </xf>
    <xf numFmtId="166" fontId="11" fillId="4" borderId="1" xfId="2" applyNumberFormat="1" applyFont="1" applyFill="1" applyBorder="1" applyAlignment="1">
      <alignment horizontal="center" vertical="center" wrapText="1"/>
    </xf>
    <xf numFmtId="166" fontId="11" fillId="0" borderId="1" xfId="2" applyNumberFormat="1" applyFont="1" applyBorder="1" applyAlignment="1">
      <alignment horizontal="center" vertical="center" wrapText="1"/>
    </xf>
    <xf numFmtId="166" fontId="11" fillId="4" borderId="1" xfId="2" applyNumberFormat="1" applyFont="1" applyFill="1" applyBorder="1" applyAlignment="1">
      <alignment horizontal="left" vertical="center" wrapText="1" indent="4"/>
    </xf>
    <xf numFmtId="166" fontId="11" fillId="11" borderId="4" xfId="2" applyNumberFormat="1" applyFont="1" applyFill="1" applyBorder="1" applyAlignment="1">
      <alignment horizontal="center" vertical="center" wrapText="1"/>
    </xf>
    <xf numFmtId="166" fontId="11" fillId="11" borderId="11" xfId="2" applyNumberFormat="1" applyFont="1" applyFill="1" applyBorder="1" applyAlignment="1">
      <alignment horizontal="center" vertical="center" wrapText="1"/>
    </xf>
    <xf numFmtId="166" fontId="11" fillId="4" borderId="3" xfId="2" applyNumberFormat="1" applyFont="1" applyFill="1" applyBorder="1" applyAlignment="1">
      <alignment horizontal="center" vertical="center" wrapText="1"/>
    </xf>
    <xf numFmtId="166" fontId="11" fillId="14" borderId="1" xfId="2" applyNumberFormat="1" applyFont="1" applyFill="1" applyBorder="1" applyAlignment="1">
      <alignment horizontal="center" vertical="center" wrapText="1"/>
    </xf>
    <xf numFmtId="1" fontId="11" fillId="4" borderId="0" xfId="2" applyNumberFormat="1" applyFont="1" applyFill="1" applyAlignment="1">
      <alignment vertical="center" wrapText="1"/>
    </xf>
    <xf numFmtId="1" fontId="11" fillId="4" borderId="2" xfId="20" applyNumberFormat="1" applyFont="1" applyFill="1" applyBorder="1" applyAlignment="1">
      <alignment vertical="center" wrapText="1"/>
    </xf>
    <xf numFmtId="1" fontId="11" fillId="4" borderId="1" xfId="20" applyNumberFormat="1" applyFont="1" applyFill="1" applyBorder="1" applyAlignment="1">
      <alignment vertical="center" wrapText="1"/>
    </xf>
    <xf numFmtId="1" fontId="11" fillId="0" borderId="1" xfId="20" applyNumberFormat="1" applyFont="1" applyBorder="1" applyAlignment="1">
      <alignment vertical="center" wrapText="1"/>
    </xf>
    <xf numFmtId="2" fontId="11" fillId="2" borderId="2" xfId="0" applyNumberFormat="1" applyFont="1" applyFill="1" applyBorder="1" applyAlignment="1">
      <alignment horizontal="right" vertical="center" wrapText="1"/>
    </xf>
    <xf numFmtId="2" fontId="11" fillId="2" borderId="2" xfId="3" applyNumberFormat="1" applyFont="1" applyFill="1" applyBorder="1" applyAlignment="1">
      <alignment horizontal="right" vertical="center" wrapText="1"/>
    </xf>
    <xf numFmtId="2" fontId="11" fillId="2" borderId="1" xfId="0" applyNumberFormat="1" applyFont="1" applyFill="1" applyBorder="1" applyAlignment="1">
      <alignment horizontal="right" vertical="center" wrapText="1"/>
    </xf>
    <xf numFmtId="2" fontId="11" fillId="2" borderId="1" xfId="3" applyNumberFormat="1" applyFont="1" applyFill="1" applyBorder="1" applyAlignment="1">
      <alignment horizontal="right" vertical="center" wrapText="1"/>
    </xf>
    <xf numFmtId="2" fontId="11" fillId="2" borderId="10" xfId="0" applyNumberFormat="1" applyFont="1" applyFill="1" applyBorder="1" applyAlignment="1">
      <alignment horizontal="right" vertical="center" wrapText="1"/>
    </xf>
    <xf numFmtId="2" fontId="11" fillId="2" borderId="10" xfId="3" applyNumberFormat="1" applyFont="1" applyFill="1" applyBorder="1" applyAlignment="1">
      <alignment horizontal="right" vertical="center" wrapText="1"/>
    </xf>
    <xf numFmtId="2" fontId="10" fillId="5" borderId="4" xfId="0" applyNumberFormat="1" applyFont="1" applyFill="1" applyBorder="1" applyAlignment="1">
      <alignment horizontal="left" vertical="center" wrapText="1"/>
    </xf>
    <xf numFmtId="2" fontId="10" fillId="5" borderId="5" xfId="0" applyNumberFormat="1" applyFont="1" applyFill="1" applyBorder="1" applyAlignment="1">
      <alignment horizontal="left" vertical="center" wrapText="1"/>
    </xf>
    <xf numFmtId="2" fontId="11" fillId="0" borderId="1" xfId="0" applyNumberFormat="1" applyFont="1" applyFill="1" applyBorder="1" applyAlignment="1">
      <alignment horizontal="right" vertical="center" wrapText="1"/>
    </xf>
    <xf numFmtId="2" fontId="11" fillId="0" borderId="10" xfId="3" applyNumberFormat="1" applyFont="1" applyFill="1" applyBorder="1" applyAlignment="1">
      <alignment horizontal="right" vertical="center" wrapText="1"/>
    </xf>
    <xf numFmtId="2" fontId="11" fillId="0" borderId="1" xfId="3" applyNumberFormat="1" applyFont="1" applyFill="1" applyBorder="1" applyAlignment="1">
      <alignment horizontal="right" vertical="center" wrapText="1"/>
    </xf>
    <xf numFmtId="2" fontId="11" fillId="0" borderId="2" xfId="0" applyNumberFormat="1" applyFont="1" applyFill="1" applyBorder="1" applyAlignment="1">
      <alignment horizontal="right" wrapText="1"/>
    </xf>
    <xf numFmtId="2" fontId="11" fillId="0" borderId="1" xfId="0" applyNumberFormat="1" applyFont="1" applyBorder="1"/>
    <xf numFmtId="2" fontId="11" fillId="5" borderId="5" xfId="0" applyNumberFormat="1" applyFont="1" applyFill="1" applyBorder="1" applyAlignment="1">
      <alignment horizontal="right" vertical="center" wrapText="1"/>
    </xf>
    <xf numFmtId="2" fontId="11" fillId="5" borderId="1" xfId="0" applyNumberFormat="1" applyFont="1" applyFill="1" applyBorder="1" applyAlignment="1">
      <alignment horizontal="right" vertical="center" wrapText="1"/>
    </xf>
    <xf numFmtId="2" fontId="11" fillId="0" borderId="1" xfId="2" applyNumberFormat="1" applyFont="1" applyFill="1" applyBorder="1" applyAlignment="1">
      <alignment horizontal="right" vertical="center" wrapText="1"/>
    </xf>
    <xf numFmtId="2" fontId="10" fillId="0" borderId="1" xfId="0" applyNumberFormat="1" applyFont="1" applyFill="1" applyBorder="1" applyAlignment="1">
      <alignment horizontal="right" vertical="center" wrapText="1"/>
    </xf>
    <xf numFmtId="2" fontId="11" fillId="2" borderId="5" xfId="3" applyNumberFormat="1" applyFont="1" applyFill="1" applyBorder="1" applyAlignment="1">
      <alignment horizontal="right" vertical="center" wrapText="1"/>
    </xf>
    <xf numFmtId="2" fontId="11" fillId="2" borderId="1" xfId="4" applyNumberFormat="1" applyFont="1" applyFill="1" applyBorder="1" applyAlignment="1">
      <alignment horizontal="right" vertical="center" wrapText="1"/>
    </xf>
    <xf numFmtId="2" fontId="11" fillId="2" borderId="1" xfId="4" applyNumberFormat="1" applyFont="1" applyFill="1" applyBorder="1" applyAlignment="1">
      <alignment horizontal="right" wrapText="1"/>
    </xf>
    <xf numFmtId="2" fontId="11" fillId="0" borderId="1" xfId="4" applyNumberFormat="1" applyFont="1" applyFill="1" applyBorder="1" applyAlignment="1">
      <alignment horizontal="right" vertical="center" wrapText="1"/>
    </xf>
    <xf numFmtId="2" fontId="11" fillId="0" borderId="1" xfId="4" applyNumberFormat="1" applyFont="1" applyFill="1" applyBorder="1" applyAlignment="1">
      <alignment horizontal="right" wrapText="1"/>
    </xf>
    <xf numFmtId="2" fontId="11" fillId="0" borderId="0" xfId="4" applyNumberFormat="1" applyFont="1"/>
    <xf numFmtId="10" fontId="11" fillId="4" borderId="1" xfId="20" applyNumberFormat="1" applyFont="1" applyFill="1" applyBorder="1"/>
    <xf numFmtId="2" fontId="11" fillId="4" borderId="5" xfId="3" applyNumberFormat="1" applyFont="1" applyFill="1" applyBorder="1" applyAlignment="1">
      <alignment horizontal="right" vertical="center" wrapText="1"/>
    </xf>
    <xf numFmtId="2" fontId="11" fillId="4" borderId="1" xfId="3" applyNumberFormat="1" applyFont="1" applyFill="1" applyBorder="1" applyAlignment="1">
      <alignment horizontal="right" vertical="center" wrapText="1"/>
    </xf>
    <xf numFmtId="3" fontId="11" fillId="0" borderId="0" xfId="4" applyNumberFormat="1" applyFont="1"/>
    <xf numFmtId="3" fontId="11" fillId="4" borderId="3" xfId="4" applyNumberFormat="1" applyFont="1" applyFill="1" applyBorder="1" applyAlignment="1">
      <alignment horizontal="right" vertical="center" wrapText="1"/>
    </xf>
    <xf numFmtId="0" fontId="0" fillId="4" borderId="0" xfId="0" applyFill="1" applyAlignment="1">
      <alignment readingOrder="1"/>
    </xf>
    <xf numFmtId="0" fontId="0" fillId="4" borderId="0" xfId="0" applyFill="1"/>
    <xf numFmtId="0" fontId="10" fillId="4" borderId="1" xfId="0" applyFont="1" applyFill="1" applyBorder="1" applyAlignment="1">
      <alignment horizontal="center" vertical="center" wrapText="1"/>
    </xf>
    <xf numFmtId="0" fontId="11" fillId="4" borderId="5" xfId="0" applyFont="1" applyFill="1" applyBorder="1" applyAlignment="1">
      <alignment horizontal="center" vertical="center" wrapText="1"/>
    </xf>
    <xf numFmtId="2" fontId="11" fillId="0" borderId="3" xfId="21" applyNumberFormat="1" applyFont="1" applyBorder="1" applyAlignment="1">
      <alignment horizontal="right" vertical="center" wrapText="1" readingOrder="1"/>
    </xf>
    <xf numFmtId="2" fontId="11" fillId="0" borderId="3" xfId="22" applyNumberFormat="1" applyFont="1" applyFill="1" applyBorder="1" applyAlignment="1">
      <alignment horizontal="right" vertical="center" wrapText="1" readingOrder="1"/>
    </xf>
    <xf numFmtId="0" fontId="18" fillId="0" borderId="0" xfId="0" applyFont="1" applyAlignment="1">
      <alignment horizontal="left" vertical="top"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0" fillId="2" borderId="1" xfId="0" applyFont="1" applyFill="1" applyBorder="1" applyAlignment="1">
      <alignment horizontal="center" vertical="center" wrapText="1"/>
    </xf>
    <xf numFmtId="0" fontId="12" fillId="0" borderId="3" xfId="0" applyFont="1" applyFill="1" applyBorder="1" applyAlignment="1">
      <alignment horizontal="left" vertical="center" wrapText="1"/>
    </xf>
    <xf numFmtId="0" fontId="12" fillId="0" borderId="5"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2" borderId="3" xfId="4" applyFont="1" applyFill="1" applyBorder="1" applyAlignment="1">
      <alignment horizontal="center" vertical="center" wrapText="1"/>
    </xf>
    <xf numFmtId="0" fontId="11" fillId="2" borderId="4" xfId="4" applyFont="1" applyFill="1" applyBorder="1" applyAlignment="1">
      <alignment horizontal="center" vertical="center" wrapText="1"/>
    </xf>
    <xf numFmtId="0" fontId="11" fillId="2" borderId="5" xfId="4" applyFont="1" applyFill="1" applyBorder="1" applyAlignment="1">
      <alignment horizontal="center" vertical="center" wrapText="1"/>
    </xf>
    <xf numFmtId="0" fontId="11" fillId="2" borderId="1" xfId="4" applyFont="1" applyFill="1" applyBorder="1" applyAlignment="1">
      <alignment horizontal="center" vertical="center" wrapText="1"/>
    </xf>
    <xf numFmtId="0" fontId="11" fillId="2" borderId="3" xfId="21" applyFont="1" applyFill="1" applyBorder="1" applyAlignment="1">
      <alignment horizontal="left" vertical="center" wrapText="1" readingOrder="1"/>
    </xf>
    <xf numFmtId="0" fontId="11" fillId="2" borderId="5" xfId="21" applyFont="1" applyFill="1" applyBorder="1" applyAlignment="1">
      <alignment horizontal="left" vertical="center" wrapText="1" readingOrder="1"/>
    </xf>
    <xf numFmtId="0" fontId="11" fillId="0" borderId="3" xfId="21" applyFont="1" applyBorder="1" applyAlignment="1">
      <alignment horizontal="left" vertical="center" wrapText="1" readingOrder="1"/>
    </xf>
    <xf numFmtId="0" fontId="11" fillId="0" borderId="5" xfId="21" applyFont="1" applyBorder="1" applyAlignment="1">
      <alignment horizontal="left" vertical="center" wrapText="1" readingOrder="1"/>
    </xf>
    <xf numFmtId="0" fontId="0" fillId="0" borderId="4" xfId="0" applyBorder="1" applyAlignment="1">
      <alignment horizontal="left" vertical="center" wrapText="1" readingOrder="1"/>
    </xf>
    <xf numFmtId="0" fontId="10" fillId="0" borderId="0" xfId="0" applyFont="1" applyFill="1" applyBorder="1" applyAlignment="1">
      <alignment horizontal="center" vertical="center" wrapText="1"/>
    </xf>
    <xf numFmtId="0" fontId="11" fillId="2" borderId="3" xfId="4" applyFont="1" applyFill="1" applyBorder="1" applyAlignment="1">
      <alignment horizontal="left" vertical="center" wrapText="1"/>
    </xf>
    <xf numFmtId="0" fontId="11" fillId="2" borderId="5" xfId="4" applyFont="1" applyFill="1" applyBorder="1" applyAlignment="1">
      <alignment horizontal="left" vertical="center" wrapText="1"/>
    </xf>
    <xf numFmtId="0" fontId="12" fillId="9" borderId="3" xfId="4" applyFont="1" applyFill="1" applyBorder="1" applyAlignment="1">
      <alignment horizontal="left" vertical="center" wrapText="1"/>
    </xf>
    <xf numFmtId="0" fontId="12" fillId="9" borderId="5" xfId="4" applyFont="1" applyFill="1" applyBorder="1" applyAlignment="1">
      <alignment horizontal="left"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1" xfId="0" applyFont="1" applyFill="1" applyBorder="1" applyAlignment="1">
      <alignment horizontal="center" wrapText="1"/>
    </xf>
    <xf numFmtId="0" fontId="10" fillId="2" borderId="4"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0" borderId="3" xfId="12" applyFont="1" applyBorder="1" applyAlignment="1">
      <alignment horizontal="center"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14" fontId="11" fillId="0" borderId="3" xfId="0" applyNumberFormat="1" applyFont="1" applyFill="1" applyBorder="1" applyAlignment="1">
      <alignment horizontal="center" wrapText="1"/>
    </xf>
    <xf numFmtId="14" fontId="11" fillId="0" borderId="4" xfId="0" applyNumberFormat="1" applyFont="1" applyFill="1" applyBorder="1" applyAlignment="1">
      <alignment horizontal="center" wrapText="1"/>
    </xf>
    <xf numFmtId="14" fontId="11" fillId="0" borderId="5" xfId="0" applyNumberFormat="1" applyFont="1" applyFill="1" applyBorder="1" applyAlignment="1">
      <alignment horizontal="center" wrapText="1"/>
    </xf>
    <xf numFmtId="0" fontId="10" fillId="2" borderId="4" xfId="0" applyFont="1" applyFill="1" applyBorder="1" applyAlignment="1">
      <alignment horizontal="center" vertical="center" wrapText="1"/>
    </xf>
    <xf numFmtId="3" fontId="11" fillId="0" borderId="3" xfId="4" applyNumberFormat="1" applyFont="1" applyBorder="1" applyAlignment="1">
      <alignment horizontal="center" vertical="center" wrapText="1"/>
    </xf>
    <xf numFmtId="3" fontId="11" fillId="0" borderId="4" xfId="4" applyNumberFormat="1" applyFont="1" applyBorder="1" applyAlignment="1">
      <alignment horizontal="center" vertical="center" wrapText="1"/>
    </xf>
    <xf numFmtId="3" fontId="11" fillId="0" borderId="5" xfId="4" applyNumberFormat="1" applyFont="1" applyBorder="1" applyAlignment="1">
      <alignment horizontal="center" vertical="center" wrapText="1"/>
    </xf>
    <xf numFmtId="0" fontId="11" fillId="0" borderId="3" xfId="2" applyNumberFormat="1" applyFont="1" applyFill="1" applyBorder="1" applyAlignment="1">
      <alignment horizontal="center" vertical="center" wrapText="1"/>
    </xf>
    <xf numFmtId="0" fontId="11" fillId="0" borderId="4" xfId="2" applyNumberFormat="1" applyFont="1" applyFill="1" applyBorder="1" applyAlignment="1">
      <alignment horizontal="center" vertical="center" wrapText="1"/>
    </xf>
    <xf numFmtId="0" fontId="11" fillId="0" borderId="5" xfId="2"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7" fontId="11" fillId="0" borderId="4" xfId="0" applyNumberFormat="1" applyFont="1" applyBorder="1" applyAlignment="1">
      <alignment horizontal="center" vertical="center" wrapText="1"/>
    </xf>
    <xf numFmtId="167" fontId="11" fillId="0" borderId="5" xfId="0" applyNumberFormat="1" applyFont="1" applyBorder="1" applyAlignment="1">
      <alignment horizontal="center" vertical="center" wrapText="1"/>
    </xf>
    <xf numFmtId="0" fontId="11" fillId="0" borderId="3" xfId="4" applyFont="1" applyBorder="1" applyAlignment="1">
      <alignment horizontal="center" vertical="center" wrapText="1"/>
    </xf>
    <xf numFmtId="0" fontId="11" fillId="0" borderId="4" xfId="4" applyFont="1" applyBorder="1" applyAlignment="1">
      <alignment horizontal="center" vertical="center" wrapText="1"/>
    </xf>
    <xf numFmtId="0" fontId="11" fillId="0" borderId="5" xfId="4" applyFont="1" applyBorder="1" applyAlignment="1">
      <alignment horizontal="center" vertical="center" wrapText="1"/>
    </xf>
    <xf numFmtId="0" fontId="10" fillId="0" borderId="4" xfId="0" applyFont="1" applyFill="1" applyBorder="1" applyAlignment="1">
      <alignment horizontal="center" vertical="center" wrapText="1"/>
    </xf>
    <xf numFmtId="1" fontId="11" fillId="0" borderId="3" xfId="0" applyNumberFormat="1" applyFont="1" applyFill="1" applyBorder="1" applyAlignment="1">
      <alignment horizontal="center" vertical="center" wrapText="1"/>
    </xf>
    <xf numFmtId="1" fontId="11" fillId="0" borderId="4" xfId="0" applyNumberFormat="1" applyFont="1" applyFill="1" applyBorder="1" applyAlignment="1">
      <alignment horizontal="center" vertical="center" wrapText="1"/>
    </xf>
    <xf numFmtId="1" fontId="11" fillId="0" borderId="5" xfId="0" applyNumberFormat="1" applyFont="1" applyFill="1" applyBorder="1" applyAlignment="1">
      <alignment horizontal="center" vertical="center" wrapText="1"/>
    </xf>
    <xf numFmtId="167" fontId="11" fillId="0" borderId="3" xfId="0" applyNumberFormat="1" applyFont="1" applyFill="1" applyBorder="1" applyAlignment="1">
      <alignment horizontal="center" vertical="center" wrapText="1"/>
    </xf>
    <xf numFmtId="167" fontId="11" fillId="0" borderId="4" xfId="0" applyNumberFormat="1" applyFont="1" applyFill="1" applyBorder="1" applyAlignment="1">
      <alignment horizontal="center" vertical="center" wrapText="1"/>
    </xf>
    <xf numFmtId="167" fontId="11" fillId="0" borderId="5" xfId="0" applyNumberFormat="1" applyFont="1" applyFill="1" applyBorder="1" applyAlignment="1">
      <alignment horizontal="center" vertical="center" wrapText="1"/>
    </xf>
    <xf numFmtId="0" fontId="12" fillId="2" borderId="4" xfId="0" applyFont="1" applyFill="1" applyBorder="1" applyAlignment="1">
      <alignment horizontal="left" vertical="center" wrapText="1"/>
    </xf>
    <xf numFmtId="0" fontId="12" fillId="2" borderId="15"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2" fillId="2" borderId="12" xfId="0" applyFont="1" applyFill="1" applyBorder="1" applyAlignment="1">
      <alignment horizontal="left" vertical="center" wrapText="1"/>
    </xf>
    <xf numFmtId="0" fontId="10" fillId="5" borderId="3" xfId="0" applyFont="1" applyFill="1" applyBorder="1" applyAlignment="1">
      <alignment horizontal="left" vertical="center" wrapText="1"/>
    </xf>
    <xf numFmtId="0" fontId="10" fillId="5" borderId="4" xfId="0" applyFont="1" applyFill="1" applyBorder="1" applyAlignment="1">
      <alignment horizontal="left" vertical="center" wrapText="1"/>
    </xf>
    <xf numFmtId="0" fontId="10" fillId="2" borderId="8" xfId="0" applyFont="1" applyFill="1" applyBorder="1" applyAlignment="1">
      <alignment horizontal="right" vertical="center" wrapText="1"/>
    </xf>
    <xf numFmtId="0" fontId="10" fillId="2" borderId="11" xfId="0" applyFont="1" applyFill="1" applyBorder="1" applyAlignment="1">
      <alignment horizontal="right" vertical="center" wrapText="1"/>
    </xf>
    <xf numFmtId="0" fontId="10" fillId="2" borderId="10" xfId="0" applyFont="1" applyFill="1" applyBorder="1" applyAlignment="1">
      <alignment horizontal="right" vertical="center" wrapText="1"/>
    </xf>
    <xf numFmtId="0" fontId="10" fillId="2" borderId="0" xfId="0" applyFont="1" applyFill="1" applyAlignment="1">
      <alignment horizontal="center" vertical="center" wrapText="1"/>
    </xf>
    <xf numFmtId="0" fontId="10" fillId="2" borderId="3"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10" fillId="2" borderId="3" xfId="4" applyFont="1" applyFill="1" applyBorder="1" applyAlignment="1">
      <alignment horizontal="left" vertical="center" wrapText="1"/>
    </xf>
    <xf numFmtId="0" fontId="10" fillId="2" borderId="4" xfId="4" applyFont="1" applyFill="1" applyBorder="1" applyAlignment="1">
      <alignment horizontal="left" vertical="center" wrapText="1"/>
    </xf>
    <xf numFmtId="0" fontId="10" fillId="2" borderId="5" xfId="4" applyFont="1" applyFill="1" applyBorder="1" applyAlignment="1">
      <alignment horizontal="left" vertical="center" wrapText="1"/>
    </xf>
    <xf numFmtId="0" fontId="12" fillId="2" borderId="4" xfId="4" applyFont="1" applyFill="1" applyBorder="1" applyAlignment="1">
      <alignment horizontal="left" vertical="center" wrapText="1"/>
    </xf>
    <xf numFmtId="0" fontId="12" fillId="2" borderId="5" xfId="4" applyFont="1" applyFill="1" applyBorder="1" applyAlignment="1">
      <alignment horizontal="left" vertical="center" wrapText="1"/>
    </xf>
    <xf numFmtId="0" fontId="12" fillId="2" borderId="11" xfId="4" applyFont="1" applyFill="1" applyBorder="1" applyAlignment="1">
      <alignment horizontal="left" vertical="center" wrapText="1"/>
    </xf>
    <xf numFmtId="0" fontId="12" fillId="2" borderId="9" xfId="4" applyFont="1" applyFill="1" applyBorder="1" applyAlignment="1">
      <alignment horizontal="left" vertical="center" wrapText="1"/>
    </xf>
    <xf numFmtId="0" fontId="10" fillId="2" borderId="1" xfId="4" applyFont="1" applyFill="1" applyBorder="1" applyAlignment="1">
      <alignment horizontal="center" vertical="center" wrapText="1"/>
    </xf>
    <xf numFmtId="0" fontId="10" fillId="2" borderId="10" xfId="4" applyFont="1" applyFill="1" applyBorder="1" applyAlignment="1">
      <alignment horizontal="center" vertical="center" wrapText="1"/>
    </xf>
    <xf numFmtId="0" fontId="10" fillId="2" borderId="1"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2" borderId="0"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11" fillId="2" borderId="7" xfId="0" applyFont="1" applyFill="1" applyBorder="1" applyAlignment="1">
      <alignment horizontal="center" vertical="center" wrapText="1"/>
    </xf>
    <xf numFmtId="0" fontId="10" fillId="2" borderId="15"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1" fillId="2" borderId="13" xfId="4" applyFont="1" applyFill="1" applyBorder="1" applyAlignment="1">
      <alignment horizontal="left" vertical="center" wrapText="1"/>
    </xf>
    <xf numFmtId="0" fontId="11" fillId="2" borderId="8" xfId="4" applyFont="1" applyFill="1" applyBorder="1" applyAlignment="1">
      <alignment horizontal="left" vertical="center" wrapText="1"/>
    </xf>
    <xf numFmtId="0" fontId="11" fillId="2" borderId="15" xfId="4" applyFont="1" applyFill="1" applyBorder="1" applyAlignment="1">
      <alignment horizontal="left" vertical="center" wrapText="1"/>
    </xf>
    <xf numFmtId="0" fontId="11" fillId="0" borderId="15" xfId="4" applyFont="1" applyFill="1" applyBorder="1" applyAlignment="1">
      <alignment horizontal="left" vertical="center" wrapText="1"/>
    </xf>
    <xf numFmtId="0" fontId="11" fillId="0" borderId="5" xfId="4" applyFont="1" applyFill="1" applyBorder="1" applyAlignment="1">
      <alignment horizontal="left" vertical="center" wrapText="1"/>
    </xf>
    <xf numFmtId="0" fontId="10" fillId="0" borderId="8" xfId="4" applyFont="1" applyFill="1" applyBorder="1" applyAlignment="1">
      <alignment horizontal="center" vertical="center" wrapText="1"/>
    </xf>
    <xf numFmtId="0" fontId="10" fillId="0" borderId="9" xfId="4" applyFont="1" applyFill="1" applyBorder="1" applyAlignment="1">
      <alignment horizontal="center" vertical="center" wrapText="1"/>
    </xf>
    <xf numFmtId="0" fontId="11" fillId="0" borderId="8" xfId="4" applyFont="1" applyFill="1" applyBorder="1" applyAlignment="1">
      <alignment horizontal="center" vertical="center" wrapText="1"/>
    </xf>
    <xf numFmtId="0" fontId="11" fillId="0" borderId="9" xfId="4" applyFont="1" applyFill="1" applyBorder="1" applyAlignment="1">
      <alignment horizontal="center" vertical="center" wrapText="1"/>
    </xf>
    <xf numFmtId="0" fontId="11" fillId="0" borderId="8" xfId="4" applyFont="1" applyFill="1" applyBorder="1" applyAlignment="1">
      <alignment horizontal="left" vertical="center" wrapText="1"/>
    </xf>
    <xf numFmtId="0" fontId="10" fillId="2" borderId="8" xfId="4" applyFont="1" applyFill="1" applyBorder="1" applyAlignment="1">
      <alignment horizontal="center" vertical="center" wrapText="1"/>
    </xf>
    <xf numFmtId="0" fontId="10" fillId="2" borderId="9" xfId="4" applyFont="1" applyFill="1" applyBorder="1" applyAlignment="1">
      <alignment horizontal="center" vertical="center" wrapText="1"/>
    </xf>
    <xf numFmtId="0" fontId="10" fillId="2" borderId="13" xfId="4" applyFont="1" applyFill="1" applyBorder="1" applyAlignment="1">
      <alignment horizontal="center" vertical="center" wrapText="1"/>
    </xf>
    <xf numFmtId="0" fontId="10" fillId="2" borderId="7" xfId="4" applyFont="1" applyFill="1" applyBorder="1" applyAlignment="1">
      <alignment horizontal="center" vertical="center" wrapText="1"/>
    </xf>
    <xf numFmtId="0" fontId="11" fillId="2" borderId="13" xfId="4" applyFont="1" applyFill="1" applyBorder="1" applyAlignment="1">
      <alignment horizontal="center" vertical="center" wrapText="1"/>
    </xf>
    <xf numFmtId="0" fontId="11" fillId="2" borderId="7" xfId="4" applyFont="1" applyFill="1" applyBorder="1" applyAlignment="1">
      <alignment horizontal="center" vertical="center" wrapText="1"/>
    </xf>
    <xf numFmtId="0" fontId="11" fillId="0" borderId="3" xfId="4" applyFont="1" applyFill="1" applyBorder="1" applyAlignment="1">
      <alignment horizontal="left" vertical="center" wrapText="1"/>
    </xf>
    <xf numFmtId="0" fontId="10" fillId="0" borderId="5" xfId="4" applyFont="1" applyFill="1" applyBorder="1" applyAlignment="1">
      <alignment horizontal="center" vertical="center" wrapText="1"/>
    </xf>
    <xf numFmtId="0" fontId="10" fillId="0" borderId="13" xfId="4" applyFont="1" applyFill="1" applyBorder="1" applyAlignment="1">
      <alignment horizontal="center" vertical="center" wrapText="1"/>
    </xf>
    <xf numFmtId="0" fontId="10" fillId="0" borderId="7" xfId="4" applyFont="1" applyFill="1" applyBorder="1" applyAlignment="1">
      <alignment horizontal="center" vertical="center" wrapText="1"/>
    </xf>
    <xf numFmtId="0" fontId="11" fillId="0" borderId="13" xfId="4" applyFont="1" applyFill="1" applyBorder="1" applyAlignment="1">
      <alignment horizontal="left" vertical="center" wrapText="1"/>
    </xf>
    <xf numFmtId="0" fontId="11" fillId="2" borderId="0" xfId="0" applyFont="1" applyFill="1" applyAlignment="1">
      <alignment horizontal="left" vertical="center" wrapText="1"/>
    </xf>
    <xf numFmtId="0" fontId="11" fillId="2" borderId="15" xfId="4" applyFont="1" applyFill="1" applyBorder="1" applyAlignment="1">
      <alignment horizontal="center" vertical="center" wrapText="1"/>
    </xf>
    <xf numFmtId="0" fontId="11" fillId="2" borderId="0" xfId="4" applyFont="1" applyFill="1" applyAlignment="1">
      <alignment horizontal="center" vertical="center" wrapText="1"/>
    </xf>
    <xf numFmtId="0" fontId="11" fillId="2" borderId="12" xfId="4" applyFont="1" applyFill="1" applyBorder="1" applyAlignment="1">
      <alignment horizontal="center" vertical="center" wrapText="1"/>
    </xf>
    <xf numFmtId="0" fontId="11" fillId="0" borderId="3" xfId="17" applyFont="1" applyBorder="1" applyAlignment="1">
      <alignment horizontal="left" vertical="top" wrapText="1"/>
    </xf>
    <xf numFmtId="0" fontId="11" fillId="0" borderId="5" xfId="17" applyFont="1" applyBorder="1" applyAlignment="1">
      <alignment horizontal="left" vertical="top" wrapText="1"/>
    </xf>
    <xf numFmtId="0" fontId="11" fillId="0" borderId="14" xfId="17" applyFont="1" applyBorder="1" applyAlignment="1">
      <alignment horizontal="center" vertical="center"/>
    </xf>
    <xf numFmtId="0" fontId="11" fillId="0" borderId="8" xfId="17" applyFont="1" applyBorder="1" applyAlignment="1">
      <alignment horizontal="left" vertical="top" wrapText="1"/>
    </xf>
    <xf numFmtId="0" fontId="11" fillId="0" borderId="11" xfId="17" applyFont="1" applyBorder="1" applyAlignment="1">
      <alignment horizontal="left" vertical="top" wrapText="1"/>
    </xf>
    <xf numFmtId="0" fontId="11" fillId="0" borderId="10" xfId="17" applyFont="1" applyBorder="1" applyAlignment="1">
      <alignment horizontal="center" vertical="center"/>
    </xf>
    <xf numFmtId="0" fontId="11" fillId="0" borderId="2" xfId="17" applyFont="1" applyBorder="1" applyAlignment="1">
      <alignment horizontal="center" vertical="center"/>
    </xf>
    <xf numFmtId="0" fontId="11" fillId="0" borderId="1" xfId="12" applyFont="1" applyBorder="1" applyAlignment="1">
      <alignment horizontal="left"/>
    </xf>
    <xf numFmtId="0" fontId="11" fillId="0" borderId="8" xfId="12" applyFont="1" applyBorder="1" applyAlignment="1">
      <alignment horizontal="center" vertical="center" wrapText="1"/>
    </xf>
    <xf numFmtId="0" fontId="11" fillId="0" borderId="9" xfId="12" applyFont="1" applyBorder="1" applyAlignment="1">
      <alignment horizontal="center" vertical="center" wrapText="1"/>
    </xf>
    <xf numFmtId="0" fontId="11" fillId="0" borderId="15" xfId="12" applyFont="1" applyBorder="1" applyAlignment="1">
      <alignment horizontal="center" vertical="center" wrapText="1"/>
    </xf>
    <xf numFmtId="0" fontId="11" fillId="0" borderId="12" xfId="12" applyFont="1" applyBorder="1" applyAlignment="1">
      <alignment horizontal="center" vertical="center" wrapText="1"/>
    </xf>
    <xf numFmtId="0" fontId="11" fillId="0" borderId="13" xfId="12" applyFont="1" applyBorder="1" applyAlignment="1">
      <alignment horizontal="center" vertical="center" wrapText="1"/>
    </xf>
    <xf numFmtId="0" fontId="11" fillId="0" borderId="7" xfId="12" applyFont="1" applyBorder="1" applyAlignment="1">
      <alignment horizontal="center" vertical="center" wrapText="1"/>
    </xf>
    <xf numFmtId="0" fontId="11" fillId="0" borderId="1" xfId="12" applyFont="1" applyBorder="1" applyAlignment="1">
      <alignment horizontal="center" vertical="center" wrapText="1"/>
    </xf>
    <xf numFmtId="0" fontId="11" fillId="11" borderId="3" xfId="12" applyFont="1" applyFill="1" applyBorder="1" applyAlignment="1">
      <alignment horizontal="left" vertical="center" wrapText="1"/>
    </xf>
    <xf numFmtId="0" fontId="11" fillId="11" borderId="4" xfId="12" applyFont="1" applyFill="1" applyBorder="1" applyAlignment="1">
      <alignment horizontal="left" vertical="center" wrapText="1"/>
    </xf>
    <xf numFmtId="0" fontId="11" fillId="11" borderId="5" xfId="12" applyFont="1" applyFill="1" applyBorder="1" applyAlignment="1">
      <alignment horizontal="left" vertical="center" wrapText="1"/>
    </xf>
    <xf numFmtId="0" fontId="11" fillId="0" borderId="3" xfId="12" applyFont="1" applyBorder="1" applyAlignment="1">
      <alignment horizontal="left"/>
    </xf>
    <xf numFmtId="0" fontId="11" fillId="0" borderId="4" xfId="12" applyFont="1" applyBorder="1" applyAlignment="1">
      <alignment horizontal="left"/>
    </xf>
    <xf numFmtId="0" fontId="11" fillId="0" borderId="3" xfId="12" applyFont="1" applyBorder="1" applyAlignment="1">
      <alignment horizontal="left" vertical="center" wrapText="1"/>
    </xf>
    <xf numFmtId="0" fontId="11" fillId="0" borderId="5" xfId="12" applyFont="1" applyBorder="1" applyAlignment="1">
      <alignment horizontal="left" vertical="center" wrapText="1"/>
    </xf>
    <xf numFmtId="0" fontId="11" fillId="0" borderId="3" xfId="12" applyFont="1" applyBorder="1" applyAlignment="1">
      <alignment horizontal="left" vertical="center" wrapText="1" indent="2"/>
    </xf>
    <xf numFmtId="0" fontId="11" fillId="0" borderId="5" xfId="12" applyFont="1" applyBorder="1" applyAlignment="1">
      <alignment horizontal="left" vertical="center" wrapText="1" indent="2"/>
    </xf>
    <xf numFmtId="0" fontId="11" fillId="0" borderId="0" xfId="12" applyFont="1" applyAlignment="1">
      <alignment horizontal="left"/>
    </xf>
    <xf numFmtId="0" fontId="11" fillId="11" borderId="1" xfId="13" applyFont="1" applyFill="1" applyBorder="1" applyAlignment="1">
      <alignment horizontal="center" vertical="center"/>
    </xf>
    <xf numFmtId="0" fontId="11" fillId="2" borderId="4" xfId="4" applyFont="1" applyFill="1" applyBorder="1" applyAlignment="1">
      <alignment horizontal="left" vertical="center" wrapText="1"/>
    </xf>
    <xf numFmtId="0" fontId="10" fillId="2" borderId="5" xfId="4" applyFont="1" applyFill="1" applyBorder="1" applyAlignment="1">
      <alignment horizontal="center" vertical="center" wrapText="1"/>
    </xf>
    <xf numFmtId="0" fontId="11" fillId="2" borderId="1" xfId="4" applyFont="1" applyFill="1" applyBorder="1" applyAlignment="1">
      <alignment horizontal="left" vertical="center" wrapText="1"/>
    </xf>
    <xf numFmtId="0" fontId="10" fillId="2" borderId="1" xfId="4" applyFont="1" applyFill="1" applyBorder="1" applyAlignment="1">
      <alignment horizontal="center" wrapText="1"/>
    </xf>
    <xf numFmtId="0" fontId="10" fillId="2" borderId="1" xfId="4" applyFont="1" applyFill="1" applyBorder="1" applyAlignment="1">
      <alignment horizontal="left" vertical="center" wrapText="1"/>
    </xf>
    <xf numFmtId="0" fontId="10" fillId="2" borderId="3" xfId="4" applyFont="1" applyFill="1" applyBorder="1" applyAlignment="1">
      <alignment horizontal="left" vertical="top" wrapText="1"/>
    </xf>
    <xf numFmtId="0" fontId="10" fillId="2" borderId="4" xfId="4" applyFont="1" applyFill="1" applyBorder="1" applyAlignment="1">
      <alignment horizontal="left" vertical="top" wrapText="1"/>
    </xf>
    <xf numFmtId="0" fontId="10" fillId="2" borderId="5" xfId="4" applyFont="1" applyFill="1" applyBorder="1" applyAlignment="1">
      <alignment horizontal="left" vertical="top" wrapText="1"/>
    </xf>
    <xf numFmtId="0" fontId="11" fillId="0" borderId="8" xfId="16" applyFont="1" applyBorder="1" applyAlignment="1">
      <alignment horizontal="center" vertical="center" wrapText="1"/>
    </xf>
    <xf numFmtId="0" fontId="11" fillId="0" borderId="9" xfId="16" applyFont="1" applyBorder="1" applyAlignment="1">
      <alignment horizontal="center" vertical="center" wrapText="1"/>
    </xf>
    <xf numFmtId="0" fontId="11" fillId="0" borderId="15" xfId="16" applyFont="1" applyBorder="1" applyAlignment="1">
      <alignment horizontal="center" vertical="center" wrapText="1"/>
    </xf>
    <xf numFmtId="0" fontId="11" fillId="0" borderId="12" xfId="16" applyFont="1" applyBorder="1" applyAlignment="1">
      <alignment horizontal="center" vertical="center" wrapText="1"/>
    </xf>
    <xf numFmtId="0" fontId="11" fillId="0" borderId="13" xfId="16" applyFont="1" applyBorder="1" applyAlignment="1">
      <alignment horizontal="center" vertical="center" wrapText="1"/>
    </xf>
    <xf numFmtId="0" fontId="11" fillId="0" borderId="7" xfId="16" applyFont="1" applyBorder="1" applyAlignment="1">
      <alignment horizontal="center" vertical="center" wrapText="1"/>
    </xf>
    <xf numFmtId="0" fontId="11" fillId="0" borderId="3" xfId="16" applyFont="1" applyBorder="1" applyAlignment="1">
      <alignment horizontal="center" vertical="center" wrapText="1"/>
    </xf>
    <xf numFmtId="0" fontId="11" fillId="0" borderId="5" xfId="16" applyFont="1" applyBorder="1" applyAlignment="1">
      <alignment horizontal="center" vertical="center" wrapText="1"/>
    </xf>
    <xf numFmtId="0" fontId="11" fillId="0" borderId="1" xfId="20" applyFont="1" applyBorder="1" applyAlignment="1">
      <alignment horizontal="center" vertical="center" wrapText="1"/>
    </xf>
    <xf numFmtId="0" fontId="11" fillId="0" borderId="10" xfId="20" applyFont="1" applyBorder="1" applyAlignment="1">
      <alignment horizontal="left" vertical="center" wrapText="1"/>
    </xf>
    <xf numFmtId="0" fontId="11" fillId="0" borderId="14" xfId="20" applyFont="1" applyBorder="1" applyAlignment="1">
      <alignment horizontal="left" vertical="center" wrapText="1"/>
    </xf>
    <xf numFmtId="0" fontId="11" fillId="0" borderId="2" xfId="20" applyFont="1" applyBorder="1" applyAlignment="1">
      <alignment horizontal="left" vertical="center" wrapText="1"/>
    </xf>
    <xf numFmtId="0" fontId="11" fillId="4" borderId="8" xfId="20" applyFont="1" applyFill="1" applyBorder="1" applyAlignment="1">
      <alignment horizontal="left" vertical="top" wrapText="1"/>
    </xf>
    <xf numFmtId="0" fontId="11" fillId="4" borderId="11" xfId="20" applyFont="1" applyFill="1" applyBorder="1" applyAlignment="1">
      <alignment horizontal="left" vertical="top" wrapText="1"/>
    </xf>
    <xf numFmtId="0" fontId="11" fillId="4" borderId="9" xfId="20" applyFont="1" applyFill="1" applyBorder="1" applyAlignment="1">
      <alignment horizontal="left" vertical="top" wrapText="1"/>
    </xf>
    <xf numFmtId="0" fontId="11" fillId="4" borderId="15" xfId="20" applyFont="1" applyFill="1" applyBorder="1" applyAlignment="1">
      <alignment horizontal="left" vertical="top" wrapText="1"/>
    </xf>
    <xf numFmtId="0" fontId="11" fillId="4" borderId="0" xfId="20" applyFont="1" applyFill="1" applyBorder="1" applyAlignment="1">
      <alignment horizontal="left" vertical="top" wrapText="1"/>
    </xf>
    <xf numFmtId="0" fontId="11" fillId="4" borderId="12" xfId="20" applyFont="1" applyFill="1" applyBorder="1" applyAlignment="1">
      <alignment horizontal="left" vertical="top" wrapText="1"/>
    </xf>
    <xf numFmtId="0" fontId="11" fillId="4" borderId="13" xfId="20" applyFont="1" applyFill="1" applyBorder="1" applyAlignment="1">
      <alignment horizontal="left" vertical="top" wrapText="1"/>
    </xf>
    <xf numFmtId="0" fontId="11" fillId="4" borderId="6" xfId="20" applyFont="1" applyFill="1" applyBorder="1" applyAlignment="1">
      <alignment horizontal="left" vertical="top" wrapText="1"/>
    </xf>
    <xf numFmtId="0" fontId="11" fillId="4" borderId="7" xfId="20" applyFont="1" applyFill="1" applyBorder="1" applyAlignment="1">
      <alignment horizontal="left" vertical="top" wrapText="1"/>
    </xf>
    <xf numFmtId="0" fontId="11" fillId="4" borderId="10" xfId="20" applyFont="1" applyFill="1" applyBorder="1" applyAlignment="1">
      <alignment horizontal="center" vertical="center" wrapText="1"/>
    </xf>
    <xf numFmtId="0" fontId="11" fillId="4" borderId="2" xfId="20" applyFont="1" applyFill="1" applyBorder="1" applyAlignment="1">
      <alignment horizontal="center" vertical="center" wrapText="1"/>
    </xf>
    <xf numFmtId="2" fontId="11" fillId="4" borderId="10" xfId="20" applyNumberFormat="1" applyFont="1" applyFill="1" applyBorder="1" applyAlignment="1">
      <alignment horizontal="center" vertical="center" wrapText="1"/>
    </xf>
    <xf numFmtId="2" fontId="11" fillId="4" borderId="2" xfId="20" applyNumberFormat="1" applyFont="1" applyFill="1" applyBorder="1" applyAlignment="1">
      <alignment horizontal="center" vertical="center" wrapText="1"/>
    </xf>
    <xf numFmtId="0" fontId="10" fillId="4" borderId="8" xfId="20" applyFont="1" applyFill="1" applyBorder="1" applyAlignment="1">
      <alignment horizontal="center" vertical="center" wrapText="1"/>
    </xf>
    <xf numFmtId="0" fontId="10" fillId="4" borderId="11" xfId="20" applyFont="1" applyFill="1" applyBorder="1" applyAlignment="1">
      <alignment horizontal="center" vertical="center" wrapText="1"/>
    </xf>
    <xf numFmtId="0" fontId="10" fillId="4" borderId="9" xfId="20" applyFont="1" applyFill="1" applyBorder="1" applyAlignment="1">
      <alignment horizontal="center" vertical="center" wrapText="1"/>
    </xf>
    <xf numFmtId="0" fontId="11" fillId="4" borderId="8" xfId="20" applyFont="1" applyFill="1" applyBorder="1" applyAlignment="1">
      <alignment horizontal="center" vertical="center" wrapText="1"/>
    </xf>
    <xf numFmtId="0" fontId="11" fillId="4" borderId="11" xfId="20" applyFont="1" applyFill="1" applyBorder="1" applyAlignment="1">
      <alignment horizontal="center" vertical="center" wrapText="1"/>
    </xf>
    <xf numFmtId="0" fontId="11" fillId="4" borderId="9" xfId="20" applyFont="1" applyFill="1" applyBorder="1" applyAlignment="1">
      <alignment horizontal="center" vertical="center" wrapText="1"/>
    </xf>
    <xf numFmtId="0" fontId="11" fillId="4" borderId="3" xfId="20" applyFont="1" applyFill="1" applyBorder="1" applyAlignment="1">
      <alignment horizontal="center" vertical="center" wrapText="1"/>
    </xf>
    <xf numFmtId="0" fontId="11" fillId="4" borderId="4" xfId="20" applyFont="1" applyFill="1" applyBorder="1" applyAlignment="1">
      <alignment horizontal="center" vertical="center" wrapText="1"/>
    </xf>
    <xf numFmtId="0" fontId="11" fillId="4" borderId="5" xfId="20" applyFont="1" applyFill="1" applyBorder="1" applyAlignment="1">
      <alignment horizontal="center" vertical="center" wrapText="1"/>
    </xf>
    <xf numFmtId="0" fontId="11" fillId="4" borderId="10" xfId="20" applyFont="1" applyFill="1" applyBorder="1" applyAlignment="1">
      <alignment horizontal="left" vertical="top" wrapText="1"/>
    </xf>
    <xf numFmtId="0" fontId="11" fillId="4" borderId="14" xfId="20" applyFont="1" applyFill="1" applyBorder="1" applyAlignment="1">
      <alignment horizontal="left" vertical="top" wrapText="1"/>
    </xf>
    <xf numFmtId="0" fontId="11" fillId="4" borderId="2" xfId="20" applyFont="1" applyFill="1" applyBorder="1" applyAlignment="1">
      <alignment horizontal="left" vertical="top" wrapText="1"/>
    </xf>
    <xf numFmtId="0" fontId="11" fillId="0" borderId="10" xfId="20" applyFont="1" applyBorder="1" applyAlignment="1">
      <alignment horizontal="center" vertical="center" wrapText="1"/>
    </xf>
    <xf numFmtId="0" fontId="11" fillId="0" borderId="14" xfId="20" applyFont="1" applyBorder="1" applyAlignment="1">
      <alignment horizontal="center" vertical="center" wrapText="1"/>
    </xf>
    <xf numFmtId="0" fontId="11" fillId="0" borderId="2" xfId="20" applyFont="1" applyBorder="1" applyAlignment="1">
      <alignment horizontal="center" vertical="center" wrapText="1"/>
    </xf>
    <xf numFmtId="0" fontId="11" fillId="4" borderId="14" xfId="20" applyFont="1" applyFill="1" applyBorder="1" applyAlignment="1">
      <alignment horizontal="center" vertical="center" wrapText="1"/>
    </xf>
    <xf numFmtId="0" fontId="11" fillId="4" borderId="3" xfId="20" applyFont="1" applyFill="1" applyBorder="1" applyAlignment="1">
      <alignment horizontal="center"/>
    </xf>
    <xf numFmtId="0" fontId="11" fillId="4" borderId="5" xfId="20" applyFont="1" applyFill="1" applyBorder="1" applyAlignment="1">
      <alignment horizontal="center"/>
    </xf>
    <xf numFmtId="0" fontId="11" fillId="4" borderId="8" xfId="20" applyFont="1" applyFill="1" applyBorder="1" applyAlignment="1">
      <alignment horizontal="center" vertical="center"/>
    </xf>
    <xf numFmtId="0" fontId="11" fillId="4" borderId="11" xfId="20" applyFont="1" applyFill="1" applyBorder="1" applyAlignment="1">
      <alignment horizontal="center" vertical="center"/>
    </xf>
    <xf numFmtId="0" fontId="11" fillId="4" borderId="9" xfId="20" applyFont="1" applyFill="1" applyBorder="1" applyAlignment="1">
      <alignment horizontal="center" vertical="center"/>
    </xf>
    <xf numFmtId="0" fontId="11" fillId="0" borderId="8" xfId="20" applyFont="1" applyBorder="1" applyAlignment="1">
      <alignment horizontal="center" wrapText="1"/>
    </xf>
    <xf numFmtId="0" fontId="11" fillId="0" borderId="11" xfId="20" applyFont="1" applyBorder="1" applyAlignment="1">
      <alignment horizontal="center" wrapText="1"/>
    </xf>
    <xf numFmtId="0" fontId="11" fillId="0" borderId="9" xfId="20" applyFont="1" applyBorder="1" applyAlignment="1">
      <alignment horizontal="center" wrapText="1"/>
    </xf>
    <xf numFmtId="0" fontId="10" fillId="4" borderId="3" xfId="20" applyFont="1" applyFill="1" applyBorder="1" applyAlignment="1">
      <alignment horizontal="center" vertical="center"/>
    </xf>
    <xf numFmtId="0" fontId="10" fillId="4" borderId="4" xfId="20" applyFont="1" applyFill="1" applyBorder="1" applyAlignment="1">
      <alignment horizontal="center" vertical="center"/>
    </xf>
    <xf numFmtId="0" fontId="10" fillId="4" borderId="5" xfId="20" applyFont="1" applyFill="1" applyBorder="1" applyAlignment="1">
      <alignment horizontal="center" vertical="center"/>
    </xf>
    <xf numFmtId="0" fontId="10" fillId="4" borderId="10" xfId="20" applyFont="1" applyFill="1" applyBorder="1" applyAlignment="1">
      <alignment horizontal="center" vertical="center"/>
    </xf>
    <xf numFmtId="0" fontId="10" fillId="4" borderId="2" xfId="20" applyFont="1" applyFill="1" applyBorder="1" applyAlignment="1">
      <alignment horizontal="center" vertical="center"/>
    </xf>
    <xf numFmtId="0" fontId="11" fillId="4" borderId="15" xfId="20" applyFont="1" applyFill="1" applyBorder="1" applyAlignment="1">
      <alignment horizontal="center" vertical="center" wrapText="1"/>
    </xf>
    <xf numFmtId="0" fontId="11" fillId="4" borderId="12" xfId="20" applyFont="1" applyFill="1" applyBorder="1" applyAlignment="1">
      <alignment horizontal="center" vertical="center" wrapText="1"/>
    </xf>
    <xf numFmtId="0" fontId="11" fillId="4" borderId="0" xfId="20" applyFont="1" applyFill="1" applyAlignment="1">
      <alignment horizontal="center" vertical="center" wrapText="1"/>
    </xf>
    <xf numFmtId="0" fontId="10" fillId="13" borderId="3" xfId="20" applyFont="1" applyFill="1" applyBorder="1" applyAlignment="1">
      <alignment horizontal="center" vertical="center" wrapText="1"/>
    </xf>
    <xf numFmtId="0" fontId="10" fillId="13" borderId="4" xfId="20" applyFont="1" applyFill="1" applyBorder="1" applyAlignment="1">
      <alignment horizontal="center" vertical="center" wrapText="1"/>
    </xf>
    <xf numFmtId="0" fontId="10" fillId="13" borderId="5" xfId="20" applyFont="1" applyFill="1" applyBorder="1" applyAlignment="1">
      <alignment horizontal="center" vertical="center" wrapText="1"/>
    </xf>
    <xf numFmtId="0" fontId="11" fillId="4" borderId="17" xfId="20" applyFont="1" applyFill="1" applyBorder="1" applyAlignment="1">
      <alignment horizontal="center" vertical="center" wrapText="1"/>
    </xf>
    <xf numFmtId="0" fontId="11" fillId="4" borderId="18" xfId="20" applyFont="1" applyFill="1" applyBorder="1" applyAlignment="1">
      <alignment horizontal="center" vertical="center" wrapText="1"/>
    </xf>
    <xf numFmtId="0" fontId="11" fillId="13" borderId="3" xfId="20" applyFont="1" applyFill="1" applyBorder="1" applyAlignment="1">
      <alignment horizontal="center" vertical="center" wrapText="1"/>
    </xf>
    <xf numFmtId="0" fontId="11" fillId="13" borderId="4" xfId="20" applyFont="1" applyFill="1" applyBorder="1" applyAlignment="1">
      <alignment horizontal="center" vertical="center" wrapText="1"/>
    </xf>
    <xf numFmtId="0" fontId="11" fillId="13" borderId="5" xfId="20" applyFont="1" applyFill="1" applyBorder="1" applyAlignment="1">
      <alignment horizontal="center" vertical="center" wrapText="1"/>
    </xf>
    <xf numFmtId="0" fontId="11" fillId="4" borderId="10" xfId="20" applyFont="1" applyFill="1" applyBorder="1" applyAlignment="1">
      <alignment horizontal="left" vertical="center" wrapText="1"/>
    </xf>
    <xf numFmtId="0" fontId="11" fillId="4" borderId="2" xfId="20" applyFont="1" applyFill="1" applyBorder="1" applyAlignment="1">
      <alignment horizontal="left" vertical="center" wrapText="1"/>
    </xf>
    <xf numFmtId="0" fontId="11" fillId="4" borderId="10" xfId="20" applyFont="1" applyFill="1" applyBorder="1" applyAlignment="1">
      <alignment horizontal="center" vertical="center"/>
    </xf>
    <xf numFmtId="0" fontId="11" fillId="4" borderId="2" xfId="20" applyFont="1" applyFill="1" applyBorder="1" applyAlignment="1">
      <alignment horizontal="center" vertical="center"/>
    </xf>
  </cellXfs>
  <cellStyles count="24">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12 2" xfId="21" xr:uid="{2B03EB0A-BD28-45AF-BB50-0BB9AF3A8279}"/>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7" xr:uid="{8BF8BA8A-9061-4EE5-9A8D-5000AFB70D42}"/>
    <cellStyle name="Normal 4 4" xfId="18" xr:uid="{96EC21D9-A303-46CA-8874-1B7B598F7764}"/>
    <cellStyle name="Normal 5" xfId="15" xr:uid="{2212A460-0AAF-439A-A462-D1E0261C27EA}"/>
    <cellStyle name="Normal 5 2" xfId="19" xr:uid="{720CF55E-55E9-400F-813E-4670631B4F69}"/>
    <cellStyle name="Normal 6" xfId="20" xr:uid="{8595BB60-325C-4957-A614-6A06AA922435}"/>
    <cellStyle name="Normal 6 2" xfId="23" xr:uid="{6A0D124D-B463-4511-8250-BEBCEC4C1B1A}"/>
    <cellStyle name="Normal_20 OPR" xfId="16" xr:uid="{70628EDC-D8D6-4512-AD72-9D6F0C8A7165}"/>
    <cellStyle name="optionalExposure" xfId="7" xr:uid="{BB739532-E19F-4D99-BEF6-18D1B3123551}"/>
    <cellStyle name="Procent" xfId="3" builtinId="5"/>
    <cellStyle name="Procent 3" xfId="22" xr:uid="{23348205-1BE9-4186-8604-C9FFB4A7E269}"/>
    <cellStyle name="Standard 3" xfId="14" xr:uid="{1E87881A-64FA-4EBF-9D22-2ADC4B0D6CB2}"/>
    <cellStyle name="Tusental" xfId="2" builtinId="3"/>
  </cellStyles>
  <dxfs count="5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85"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1</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1F41B9C3-DFC4-4627-BD0E-F4EB28A4C1B3}"/>
            </a:ext>
          </a:extLst>
        </xdr:cNvPr>
        <xdr:cNvSpPr txBox="1"/>
      </xdr:nvSpPr>
      <xdr:spPr>
        <a:xfrm>
          <a:off x="209550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08"/>
  <sheetViews>
    <sheetView showGridLines="0" tabSelected="1" zoomScale="80" zoomScaleNormal="80" workbookViewId="0"/>
  </sheetViews>
  <sheetFormatPr defaultColWidth="9.140625" defaultRowHeight="15.75" x14ac:dyDescent="0.25"/>
  <cols>
    <col min="1" max="1" width="3" style="1" customWidth="1"/>
    <col min="2" max="2" width="24.28515625" style="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8" t="s">
        <v>2281</v>
      </c>
    </row>
    <row r="2" spans="2:5" ht="39.950000000000003" customHeight="1" x14ac:dyDescent="0.25">
      <c r="B2" s="892" t="s">
        <v>1095</v>
      </c>
      <c r="C2" s="892"/>
      <c r="D2" s="174"/>
      <c r="E2" s="174"/>
    </row>
    <row r="3" spans="2:5" ht="21" x14ac:dyDescent="0.25">
      <c r="B3" s="892" t="s">
        <v>1127</v>
      </c>
      <c r="C3" s="892"/>
      <c r="D3" s="174"/>
      <c r="E3" s="174"/>
    </row>
    <row r="4" spans="2:5" ht="23.25" x14ac:dyDescent="0.35">
      <c r="B4" s="671"/>
    </row>
    <row r="5" spans="2:5" x14ac:dyDescent="0.25">
      <c r="B5" s="9" t="s">
        <v>0</v>
      </c>
      <c r="C5" s="10" t="s">
        <v>1</v>
      </c>
      <c r="D5" s="10" t="s">
        <v>2</v>
      </c>
      <c r="E5" s="10" t="s">
        <v>3</v>
      </c>
    </row>
    <row r="6" spans="2:5" x14ac:dyDescent="0.25">
      <c r="B6" s="777" t="s">
        <v>5</v>
      </c>
      <c r="C6" s="11" t="s">
        <v>901</v>
      </c>
      <c r="D6" s="7" t="s">
        <v>51</v>
      </c>
      <c r="E6" s="7"/>
    </row>
    <row r="7" spans="2:5" x14ac:dyDescent="0.25">
      <c r="B7" s="777" t="s">
        <v>6</v>
      </c>
      <c r="C7" s="11" t="s">
        <v>902</v>
      </c>
      <c r="D7" s="7" t="s">
        <v>51</v>
      </c>
      <c r="E7" s="7"/>
    </row>
    <row r="8" spans="2:5" s="262" customFormat="1" x14ac:dyDescent="0.25">
      <c r="B8" s="11" t="s">
        <v>1132</v>
      </c>
      <c r="C8" s="11" t="s">
        <v>1134</v>
      </c>
      <c r="D8" s="7" t="s">
        <v>1136</v>
      </c>
      <c r="E8" s="7" t="s">
        <v>893</v>
      </c>
    </row>
    <row r="9" spans="2:5" s="262" customFormat="1" x14ac:dyDescent="0.25">
      <c r="B9" s="777" t="s">
        <v>1133</v>
      </c>
      <c r="C9" s="11" t="s">
        <v>1135</v>
      </c>
      <c r="D9" s="7" t="s">
        <v>1136</v>
      </c>
      <c r="E9" s="7" t="s">
        <v>893</v>
      </c>
    </row>
    <row r="10" spans="2:5" s="262" customFormat="1" x14ac:dyDescent="0.25">
      <c r="B10" s="777" t="s">
        <v>1793</v>
      </c>
      <c r="C10" s="11" t="s">
        <v>1260</v>
      </c>
      <c r="D10" s="7" t="s">
        <v>1136</v>
      </c>
      <c r="E10" s="7"/>
    </row>
    <row r="11" spans="2:5" s="262" customFormat="1" x14ac:dyDescent="0.25">
      <c r="B11" s="777" t="s">
        <v>1794</v>
      </c>
      <c r="C11" s="11" t="s">
        <v>1261</v>
      </c>
      <c r="D11" s="7" t="s">
        <v>1136</v>
      </c>
      <c r="E11" s="7"/>
    </row>
    <row r="12" spans="2:5" s="262" customFormat="1" x14ac:dyDescent="0.25">
      <c r="B12" s="777" t="s">
        <v>1795</v>
      </c>
      <c r="C12" s="11" t="s">
        <v>1259</v>
      </c>
      <c r="D12" s="7" t="s">
        <v>1136</v>
      </c>
      <c r="E12" s="7"/>
    </row>
    <row r="13" spans="2:5" s="262" customFormat="1" x14ac:dyDescent="0.25">
      <c r="B13" s="777" t="s">
        <v>1264</v>
      </c>
      <c r="C13" s="11" t="s">
        <v>1262</v>
      </c>
      <c r="D13" s="7" t="s">
        <v>1136</v>
      </c>
      <c r="E13" s="7"/>
    </row>
    <row r="14" spans="2:5" s="262" customFormat="1" x14ac:dyDescent="0.25">
      <c r="B14" s="777" t="s">
        <v>1265</v>
      </c>
      <c r="C14" s="11" t="s">
        <v>1263</v>
      </c>
      <c r="D14" s="7" t="s">
        <v>1136</v>
      </c>
      <c r="E14" s="7"/>
    </row>
    <row r="15" spans="2:5" s="262" customFormat="1" x14ac:dyDescent="0.25">
      <c r="B15" s="777" t="s">
        <v>1266</v>
      </c>
      <c r="C15" s="11" t="s">
        <v>1269</v>
      </c>
      <c r="D15" s="7" t="s">
        <v>1136</v>
      </c>
      <c r="E15" s="7"/>
    </row>
    <row r="16" spans="2:5" s="262" customFormat="1" x14ac:dyDescent="0.25">
      <c r="B16" s="777" t="s">
        <v>1267</v>
      </c>
      <c r="C16" s="11" t="s">
        <v>1270</v>
      </c>
      <c r="D16" s="7" t="s">
        <v>1136</v>
      </c>
      <c r="E16" s="7"/>
    </row>
    <row r="17" spans="2:5" s="262" customFormat="1" x14ac:dyDescent="0.25">
      <c r="B17" s="777" t="s">
        <v>1268</v>
      </c>
      <c r="C17" s="11" t="s">
        <v>1271</v>
      </c>
      <c r="D17" s="7" t="s">
        <v>1136</v>
      </c>
      <c r="E17" s="7"/>
    </row>
    <row r="18" spans="2:5" s="262" customFormat="1" x14ac:dyDescent="0.25">
      <c r="B18" s="777" t="s">
        <v>1272</v>
      </c>
      <c r="C18" s="11" t="s">
        <v>1273</v>
      </c>
      <c r="D18" s="7" t="s">
        <v>1136</v>
      </c>
      <c r="E18" s="7"/>
    </row>
    <row r="19" spans="2:5" s="262" customFormat="1" x14ac:dyDescent="0.25">
      <c r="B19" s="777" t="s">
        <v>4</v>
      </c>
      <c r="C19" s="11" t="s">
        <v>899</v>
      </c>
      <c r="D19" s="7" t="s">
        <v>50</v>
      </c>
      <c r="E19" s="7"/>
    </row>
    <row r="20" spans="2:5" s="262" customFormat="1" x14ac:dyDescent="0.25">
      <c r="B20" s="777" t="s">
        <v>46</v>
      </c>
      <c r="C20" s="11" t="s">
        <v>900</v>
      </c>
      <c r="D20" s="7" t="s">
        <v>50</v>
      </c>
      <c r="E20" s="7"/>
    </row>
    <row r="21" spans="2:5" s="262" customFormat="1" x14ac:dyDescent="0.25">
      <c r="B21" s="777" t="s">
        <v>1274</v>
      </c>
      <c r="C21" s="11" t="s">
        <v>1275</v>
      </c>
      <c r="D21" s="7" t="s">
        <v>1136</v>
      </c>
      <c r="E21" s="7"/>
    </row>
    <row r="22" spans="2:5" s="262" customFormat="1" x14ac:dyDescent="0.25">
      <c r="B22" s="777" t="s">
        <v>1029</v>
      </c>
      <c r="C22" s="11" t="s">
        <v>904</v>
      </c>
      <c r="D22" s="7" t="s">
        <v>50</v>
      </c>
      <c r="E22" s="7"/>
    </row>
    <row r="23" spans="2:5" s="262" customFormat="1" x14ac:dyDescent="0.25">
      <c r="B23" s="777" t="s">
        <v>1030</v>
      </c>
      <c r="C23" s="11" t="s">
        <v>903</v>
      </c>
      <c r="D23" s="7" t="s">
        <v>50</v>
      </c>
      <c r="E23" s="7"/>
    </row>
    <row r="24" spans="2:5" s="262" customFormat="1" x14ac:dyDescent="0.25">
      <c r="B24" s="777" t="s">
        <v>42</v>
      </c>
      <c r="C24" s="11" t="s">
        <v>940</v>
      </c>
      <c r="D24" s="7" t="s">
        <v>50</v>
      </c>
      <c r="E24" s="7"/>
    </row>
    <row r="25" spans="2:5" s="262" customFormat="1" x14ac:dyDescent="0.25">
      <c r="B25" s="777" t="s">
        <v>944</v>
      </c>
      <c r="C25" s="11" t="s">
        <v>1021</v>
      </c>
      <c r="D25" s="7" t="s">
        <v>945</v>
      </c>
      <c r="E25" s="7"/>
    </row>
    <row r="26" spans="2:5" x14ac:dyDescent="0.25">
      <c r="B26" s="777" t="s">
        <v>43</v>
      </c>
      <c r="C26" s="7" t="s">
        <v>941</v>
      </c>
      <c r="D26" s="7" t="s">
        <v>50</v>
      </c>
      <c r="E26" s="7"/>
    </row>
    <row r="27" spans="2:5" s="262" customFormat="1" x14ac:dyDescent="0.25">
      <c r="B27" s="777" t="s">
        <v>1279</v>
      </c>
      <c r="C27" s="7" t="s">
        <v>1138</v>
      </c>
      <c r="D27" s="7" t="s">
        <v>1136</v>
      </c>
      <c r="E27" s="7"/>
    </row>
    <row r="28" spans="2:5" s="262" customFormat="1" x14ac:dyDescent="0.25">
      <c r="B28" s="777" t="s">
        <v>1281</v>
      </c>
      <c r="C28" s="7" t="s">
        <v>1299</v>
      </c>
      <c r="D28" s="7" t="s">
        <v>1136</v>
      </c>
      <c r="E28" s="7"/>
    </row>
    <row r="29" spans="2:5" x14ac:dyDescent="0.25">
      <c r="B29" s="777" t="s">
        <v>44</v>
      </c>
      <c r="C29" s="7" t="s">
        <v>942</v>
      </c>
      <c r="D29" s="7" t="s">
        <v>51</v>
      </c>
      <c r="E29" s="7"/>
    </row>
    <row r="30" spans="2:5" x14ac:dyDescent="0.25">
      <c r="B30" s="777" t="s">
        <v>48</v>
      </c>
      <c r="C30" s="7" t="s">
        <v>943</v>
      </c>
      <c r="D30" s="7" t="s">
        <v>51</v>
      </c>
      <c r="E30" s="7"/>
    </row>
    <row r="31" spans="2:5" x14ac:dyDescent="0.25">
      <c r="B31" s="777" t="s">
        <v>45</v>
      </c>
      <c r="C31" s="7" t="s">
        <v>395</v>
      </c>
      <c r="D31" s="7" t="s">
        <v>50</v>
      </c>
      <c r="E31" s="7"/>
    </row>
    <row r="32" spans="2:5" s="262" customFormat="1" x14ac:dyDescent="0.25">
      <c r="B32" s="777" t="s">
        <v>1310</v>
      </c>
      <c r="C32" s="7" t="s">
        <v>1312</v>
      </c>
      <c r="D32" s="7" t="s">
        <v>1136</v>
      </c>
      <c r="E32" s="7"/>
    </row>
    <row r="33" spans="2:5" s="262" customFormat="1" x14ac:dyDescent="0.25">
      <c r="B33" s="777" t="s">
        <v>1311</v>
      </c>
      <c r="C33" s="7" t="s">
        <v>1313</v>
      </c>
      <c r="D33" s="7" t="s">
        <v>1136</v>
      </c>
      <c r="E33" s="7"/>
    </row>
    <row r="34" spans="2:5" x14ac:dyDescent="0.25">
      <c r="B34" s="777" t="s">
        <v>15</v>
      </c>
      <c r="C34" s="7" t="s">
        <v>913</v>
      </c>
      <c r="D34" s="7" t="s">
        <v>50</v>
      </c>
      <c r="E34" s="7"/>
    </row>
    <row r="35" spans="2:5" x14ac:dyDescent="0.25">
      <c r="B35" s="777" t="s">
        <v>49</v>
      </c>
      <c r="C35" s="7" t="s">
        <v>914</v>
      </c>
      <c r="D35" s="7" t="s">
        <v>50</v>
      </c>
      <c r="E35" s="7"/>
    </row>
    <row r="36" spans="2:5" x14ac:dyDescent="0.25">
      <c r="B36" s="777" t="s">
        <v>16</v>
      </c>
      <c r="C36" s="7" t="s">
        <v>1748</v>
      </c>
      <c r="D36" s="7" t="s">
        <v>50</v>
      </c>
      <c r="E36" s="7"/>
    </row>
    <row r="37" spans="2:5" x14ac:dyDescent="0.25">
      <c r="B37" s="11" t="s">
        <v>17</v>
      </c>
      <c r="C37" s="7" t="s">
        <v>915</v>
      </c>
      <c r="D37" s="7" t="s">
        <v>50</v>
      </c>
      <c r="E37" s="11" t="s">
        <v>1118</v>
      </c>
    </row>
    <row r="38" spans="2:5" x14ac:dyDescent="0.25">
      <c r="B38" s="777" t="s">
        <v>31</v>
      </c>
      <c r="C38" s="7" t="s">
        <v>928</v>
      </c>
      <c r="D38" s="7" t="s">
        <v>50</v>
      </c>
      <c r="E38" s="7"/>
    </row>
    <row r="39" spans="2:5" x14ac:dyDescent="0.25">
      <c r="B39" s="11" t="s">
        <v>32</v>
      </c>
      <c r="C39" s="11" t="s">
        <v>929</v>
      </c>
      <c r="D39" s="7" t="s">
        <v>50</v>
      </c>
      <c r="E39" s="11" t="s">
        <v>1118</v>
      </c>
    </row>
    <row r="40" spans="2:5" s="141" customFormat="1" x14ac:dyDescent="0.25">
      <c r="B40" s="777" t="s">
        <v>1360</v>
      </c>
      <c r="C40" s="11" t="s">
        <v>1747</v>
      </c>
      <c r="D40" s="11" t="s">
        <v>1136</v>
      </c>
      <c r="E40" s="11"/>
    </row>
    <row r="41" spans="2:5" x14ac:dyDescent="0.25">
      <c r="B41" s="11" t="s">
        <v>33</v>
      </c>
      <c r="C41" s="7" t="s">
        <v>930</v>
      </c>
      <c r="D41" s="7" t="s">
        <v>50</v>
      </c>
      <c r="E41" s="11" t="s">
        <v>1118</v>
      </c>
    </row>
    <row r="42" spans="2:5" x14ac:dyDescent="0.25">
      <c r="B42" s="777" t="s">
        <v>34</v>
      </c>
      <c r="C42" s="7" t="s">
        <v>931</v>
      </c>
      <c r="D42" s="7" t="s">
        <v>50</v>
      </c>
      <c r="E42" s="7"/>
    </row>
    <row r="43" spans="2:5" x14ac:dyDescent="0.25">
      <c r="B43" s="11" t="s">
        <v>35</v>
      </c>
      <c r="C43" s="7" t="s">
        <v>932</v>
      </c>
      <c r="D43" s="7" t="s">
        <v>50</v>
      </c>
      <c r="E43" s="11" t="s">
        <v>1118</v>
      </c>
    </row>
    <row r="44" spans="2:5" x14ac:dyDescent="0.25">
      <c r="B44" s="777" t="s">
        <v>36</v>
      </c>
      <c r="C44" s="7" t="s">
        <v>933</v>
      </c>
      <c r="D44" s="7" t="s">
        <v>50</v>
      </c>
      <c r="E44" s="7"/>
    </row>
    <row r="45" spans="2:5" x14ac:dyDescent="0.25">
      <c r="B45" s="11" t="s">
        <v>37</v>
      </c>
      <c r="C45" s="7" t="s">
        <v>934</v>
      </c>
      <c r="D45" s="7" t="s">
        <v>50</v>
      </c>
      <c r="E45" s="11" t="s">
        <v>1118</v>
      </c>
    </row>
    <row r="46" spans="2:5" s="262" customFormat="1" x14ac:dyDescent="0.25">
      <c r="B46" s="777" t="s">
        <v>1314</v>
      </c>
      <c r="C46" s="7" t="s">
        <v>1319</v>
      </c>
      <c r="D46" s="7" t="s">
        <v>1136</v>
      </c>
      <c r="E46" s="7"/>
    </row>
    <row r="47" spans="2:5" x14ac:dyDescent="0.25">
      <c r="B47" s="777" t="s">
        <v>18</v>
      </c>
      <c r="C47" s="7" t="s">
        <v>916</v>
      </c>
      <c r="D47" s="7" t="s">
        <v>50</v>
      </c>
      <c r="E47" s="7"/>
    </row>
    <row r="48" spans="2:5" s="262" customFormat="1" x14ac:dyDescent="0.25">
      <c r="B48" s="777" t="s">
        <v>1322</v>
      </c>
      <c r="C48" s="7" t="s">
        <v>1323</v>
      </c>
      <c r="D48" s="7" t="s">
        <v>1136</v>
      </c>
      <c r="E48" s="7"/>
    </row>
    <row r="49" spans="2:5" x14ac:dyDescent="0.25">
      <c r="B49" s="777" t="s">
        <v>19</v>
      </c>
      <c r="C49" s="7" t="s">
        <v>1538</v>
      </c>
      <c r="D49" s="7" t="s">
        <v>50</v>
      </c>
      <c r="E49" s="7"/>
    </row>
    <row r="50" spans="2:5" x14ac:dyDescent="0.25">
      <c r="B50" s="777" t="s">
        <v>20</v>
      </c>
      <c r="C50" s="7" t="s">
        <v>917</v>
      </c>
      <c r="D50" s="7" t="s">
        <v>50</v>
      </c>
      <c r="E50" s="7"/>
    </row>
    <row r="51" spans="2:5" s="262" customFormat="1" x14ac:dyDescent="0.25">
      <c r="B51" s="777" t="s">
        <v>1792</v>
      </c>
      <c r="C51" s="7" t="s">
        <v>1353</v>
      </c>
      <c r="D51" s="7" t="s">
        <v>1136</v>
      </c>
      <c r="E51" s="7"/>
    </row>
    <row r="52" spans="2:5" x14ac:dyDescent="0.25">
      <c r="B52" s="777" t="s">
        <v>21</v>
      </c>
      <c r="C52" s="7" t="s">
        <v>918</v>
      </c>
      <c r="D52" s="7" t="s">
        <v>50</v>
      </c>
      <c r="E52" s="7"/>
    </row>
    <row r="53" spans="2:5" s="262" customFormat="1" x14ac:dyDescent="0.25">
      <c r="B53" s="777" t="s">
        <v>1327</v>
      </c>
      <c r="C53" s="7" t="s">
        <v>1354</v>
      </c>
      <c r="D53" s="7" t="s">
        <v>1136</v>
      </c>
      <c r="E53" s="7"/>
    </row>
    <row r="54" spans="2:5" x14ac:dyDescent="0.25">
      <c r="B54" s="777" t="s">
        <v>22</v>
      </c>
      <c r="C54" s="7" t="s">
        <v>919</v>
      </c>
      <c r="D54" s="7" t="s">
        <v>50</v>
      </c>
      <c r="E54" s="7"/>
    </row>
    <row r="55" spans="2:5" x14ac:dyDescent="0.25">
      <c r="B55" s="777" t="s">
        <v>23</v>
      </c>
      <c r="C55" s="7" t="s">
        <v>920</v>
      </c>
      <c r="D55" s="7" t="s">
        <v>50</v>
      </c>
      <c r="E55" s="7"/>
    </row>
    <row r="56" spans="2:5" x14ac:dyDescent="0.25">
      <c r="B56" s="777" t="s">
        <v>24</v>
      </c>
      <c r="C56" s="7" t="s">
        <v>921</v>
      </c>
      <c r="D56" s="7" t="s">
        <v>51</v>
      </c>
      <c r="E56" s="7"/>
    </row>
    <row r="57" spans="2:5" s="262" customFormat="1" x14ac:dyDescent="0.25">
      <c r="B57" s="777" t="s">
        <v>1789</v>
      </c>
      <c r="C57" s="7" t="s">
        <v>1749</v>
      </c>
      <c r="D57" s="7" t="s">
        <v>1136</v>
      </c>
      <c r="E57" s="7"/>
    </row>
    <row r="58" spans="2:5" s="262" customFormat="1" x14ac:dyDescent="0.25">
      <c r="B58" s="11" t="s">
        <v>1790</v>
      </c>
      <c r="C58" s="7" t="s">
        <v>1356</v>
      </c>
      <c r="D58" s="7" t="s">
        <v>1136</v>
      </c>
      <c r="E58" s="7" t="s">
        <v>893</v>
      </c>
    </row>
    <row r="59" spans="2:5" s="262" customFormat="1" x14ac:dyDescent="0.25">
      <c r="B59" s="11" t="s">
        <v>25</v>
      </c>
      <c r="C59" s="7" t="s">
        <v>922</v>
      </c>
      <c r="D59" s="7" t="s">
        <v>50</v>
      </c>
      <c r="E59" s="7" t="s">
        <v>893</v>
      </c>
    </row>
    <row r="60" spans="2:5" s="262" customFormat="1" x14ac:dyDescent="0.25">
      <c r="B60" s="777" t="s">
        <v>1791</v>
      </c>
      <c r="C60" s="7" t="s">
        <v>1374</v>
      </c>
      <c r="D60" s="7" t="s">
        <v>1136</v>
      </c>
      <c r="E60" s="7"/>
    </row>
    <row r="61" spans="2:5" x14ac:dyDescent="0.25">
      <c r="B61" s="777" t="s">
        <v>7</v>
      </c>
      <c r="C61" s="11" t="s">
        <v>905</v>
      </c>
      <c r="D61" s="7" t="s">
        <v>50</v>
      </c>
      <c r="E61" s="7"/>
    </row>
    <row r="62" spans="2:5" x14ac:dyDescent="0.25">
      <c r="B62" s="777" t="s">
        <v>8</v>
      </c>
      <c r="C62" s="11" t="s">
        <v>906</v>
      </c>
      <c r="D62" s="7" t="s">
        <v>50</v>
      </c>
      <c r="E62" s="7"/>
    </row>
    <row r="63" spans="2:5" x14ac:dyDescent="0.25">
      <c r="B63" s="777" t="s">
        <v>9</v>
      </c>
      <c r="C63" s="11" t="s">
        <v>907</v>
      </c>
      <c r="D63" s="7" t="s">
        <v>50</v>
      </c>
      <c r="E63" s="7"/>
    </row>
    <row r="64" spans="2:5" x14ac:dyDescent="0.25">
      <c r="B64" s="11" t="s">
        <v>10</v>
      </c>
      <c r="C64" s="11" t="s">
        <v>908</v>
      </c>
      <c r="D64" s="7" t="s">
        <v>50</v>
      </c>
      <c r="E64" s="7" t="s">
        <v>893</v>
      </c>
    </row>
    <row r="65" spans="2:5" x14ac:dyDescent="0.25">
      <c r="B65" s="777" t="s">
        <v>11</v>
      </c>
      <c r="C65" s="7" t="s">
        <v>909</v>
      </c>
      <c r="D65" s="7" t="s">
        <v>50</v>
      </c>
      <c r="E65" s="7"/>
    </row>
    <row r="66" spans="2:5" x14ac:dyDescent="0.25">
      <c r="B66" s="11" t="s">
        <v>12</v>
      </c>
      <c r="C66" s="7" t="s">
        <v>910</v>
      </c>
      <c r="D66" s="7" t="s">
        <v>50</v>
      </c>
      <c r="E66" s="7" t="s">
        <v>893</v>
      </c>
    </row>
    <row r="67" spans="2:5" x14ac:dyDescent="0.25">
      <c r="B67" s="11" t="s">
        <v>13</v>
      </c>
      <c r="C67" s="7" t="s">
        <v>911</v>
      </c>
      <c r="D67" s="7" t="s">
        <v>51</v>
      </c>
      <c r="E67" s="7" t="s">
        <v>893</v>
      </c>
    </row>
    <row r="68" spans="2:5" x14ac:dyDescent="0.25">
      <c r="B68" s="777" t="s">
        <v>14</v>
      </c>
      <c r="C68" s="7" t="s">
        <v>912</v>
      </c>
      <c r="D68" s="7" t="s">
        <v>50</v>
      </c>
      <c r="E68" s="7"/>
    </row>
    <row r="69" spans="2:5" s="262" customFormat="1" x14ac:dyDescent="0.25">
      <c r="B69" s="11" t="s">
        <v>1324</v>
      </c>
      <c r="C69" s="7" t="s">
        <v>1375</v>
      </c>
      <c r="D69" s="7" t="s">
        <v>1136</v>
      </c>
      <c r="E69" s="7" t="s">
        <v>893</v>
      </c>
    </row>
    <row r="70" spans="2:5" x14ac:dyDescent="0.25">
      <c r="B70" s="11" t="s">
        <v>26</v>
      </c>
      <c r="C70" s="7" t="s">
        <v>923</v>
      </c>
      <c r="D70" s="7" t="s">
        <v>50</v>
      </c>
      <c r="E70" s="7" t="s">
        <v>893</v>
      </c>
    </row>
    <row r="71" spans="2:5" x14ac:dyDescent="0.25">
      <c r="B71" s="11" t="s">
        <v>27</v>
      </c>
      <c r="C71" s="7" t="s">
        <v>924</v>
      </c>
      <c r="D71" s="7" t="s">
        <v>50</v>
      </c>
      <c r="E71" s="7" t="s">
        <v>893</v>
      </c>
    </row>
    <row r="72" spans="2:5" x14ac:dyDescent="0.25">
      <c r="B72" s="11" t="s">
        <v>28</v>
      </c>
      <c r="C72" s="7" t="s">
        <v>925</v>
      </c>
      <c r="D72" s="7" t="s">
        <v>50</v>
      </c>
      <c r="E72" s="7" t="s">
        <v>893</v>
      </c>
    </row>
    <row r="73" spans="2:5" x14ac:dyDescent="0.25">
      <c r="B73" s="11" t="s">
        <v>29</v>
      </c>
      <c r="C73" s="7" t="s">
        <v>926</v>
      </c>
      <c r="D73" s="7" t="s">
        <v>50</v>
      </c>
      <c r="E73" s="7" t="s">
        <v>893</v>
      </c>
    </row>
    <row r="74" spans="2:5" x14ac:dyDescent="0.25">
      <c r="B74" s="11" t="s">
        <v>30</v>
      </c>
      <c r="C74" s="7" t="s">
        <v>927</v>
      </c>
      <c r="D74" s="7" t="s">
        <v>50</v>
      </c>
      <c r="E74" s="7" t="s">
        <v>893</v>
      </c>
    </row>
    <row r="75" spans="2:5" s="262" customFormat="1" x14ac:dyDescent="0.25">
      <c r="B75" s="11" t="s">
        <v>1325</v>
      </c>
      <c r="C75" s="7" t="s">
        <v>1376</v>
      </c>
      <c r="D75" s="7" t="s">
        <v>1136</v>
      </c>
      <c r="E75" s="7" t="s">
        <v>893</v>
      </c>
    </row>
    <row r="76" spans="2:5" x14ac:dyDescent="0.25">
      <c r="B76" s="11" t="s">
        <v>38</v>
      </c>
      <c r="C76" s="7" t="s">
        <v>935</v>
      </c>
      <c r="D76" s="7" t="s">
        <v>50</v>
      </c>
      <c r="E76" s="7" t="s">
        <v>893</v>
      </c>
    </row>
    <row r="77" spans="2:5" s="262" customFormat="1" x14ac:dyDescent="0.25">
      <c r="B77" s="11" t="s">
        <v>1326</v>
      </c>
      <c r="C77" s="7" t="s">
        <v>1377</v>
      </c>
      <c r="D77" s="7" t="s">
        <v>1136</v>
      </c>
      <c r="E77" s="7" t="s">
        <v>893</v>
      </c>
    </row>
    <row r="78" spans="2:5" x14ac:dyDescent="0.25">
      <c r="B78" s="11" t="s">
        <v>39</v>
      </c>
      <c r="C78" s="7" t="s">
        <v>936</v>
      </c>
      <c r="D78" s="7" t="s">
        <v>50</v>
      </c>
      <c r="E78" s="7" t="s">
        <v>893</v>
      </c>
    </row>
    <row r="79" spans="2:5" x14ac:dyDescent="0.25">
      <c r="B79" s="11" t="s">
        <v>40</v>
      </c>
      <c r="C79" s="7" t="s">
        <v>937</v>
      </c>
      <c r="D79" s="7" t="s">
        <v>51</v>
      </c>
      <c r="E79" s="7" t="s">
        <v>893</v>
      </c>
    </row>
    <row r="80" spans="2:5" x14ac:dyDescent="0.25">
      <c r="B80" s="11" t="s">
        <v>41</v>
      </c>
      <c r="C80" s="7" t="s">
        <v>938</v>
      </c>
      <c r="D80" s="7" t="s">
        <v>50</v>
      </c>
      <c r="E80" s="7" t="s">
        <v>893</v>
      </c>
    </row>
    <row r="81" spans="2:5" x14ac:dyDescent="0.25">
      <c r="B81" s="11" t="s">
        <v>47</v>
      </c>
      <c r="C81" s="7" t="s">
        <v>939</v>
      </c>
      <c r="D81" s="7" t="s">
        <v>50</v>
      </c>
      <c r="E81" s="7" t="s">
        <v>893</v>
      </c>
    </row>
    <row r="82" spans="2:5" s="262" customFormat="1" x14ac:dyDescent="0.25">
      <c r="B82" s="777" t="s">
        <v>1809</v>
      </c>
      <c r="C82" s="7" t="s">
        <v>1394</v>
      </c>
      <c r="D82" s="7" t="s">
        <v>1136</v>
      </c>
      <c r="E82" s="7"/>
    </row>
    <row r="83" spans="2:5" s="262" customFormat="1" x14ac:dyDescent="0.25">
      <c r="B83" s="777" t="s">
        <v>1796</v>
      </c>
      <c r="C83" s="7" t="s">
        <v>1395</v>
      </c>
      <c r="D83" s="7" t="s">
        <v>1136</v>
      </c>
      <c r="E83" s="7"/>
    </row>
    <row r="84" spans="2:5" s="262" customFormat="1" x14ac:dyDescent="0.25">
      <c r="B84" s="777" t="s">
        <v>1797</v>
      </c>
      <c r="C84" s="7" t="s">
        <v>1528</v>
      </c>
      <c r="D84" s="7" t="s">
        <v>1136</v>
      </c>
      <c r="E84" s="7"/>
    </row>
    <row r="85" spans="2:5" s="262" customFormat="1" x14ac:dyDescent="0.25">
      <c r="B85" s="777" t="s">
        <v>1798</v>
      </c>
      <c r="C85" s="7" t="s">
        <v>1529</v>
      </c>
      <c r="D85" s="7" t="s">
        <v>1136</v>
      </c>
      <c r="E85" s="7"/>
    </row>
    <row r="86" spans="2:5" s="262" customFormat="1" x14ac:dyDescent="0.25">
      <c r="B86" s="777" t="s">
        <v>1799</v>
      </c>
      <c r="C86" s="7" t="s">
        <v>1530</v>
      </c>
      <c r="D86" s="7" t="s">
        <v>1136</v>
      </c>
      <c r="E86" s="7"/>
    </row>
    <row r="87" spans="2:5" s="262" customFormat="1" x14ac:dyDescent="0.25">
      <c r="B87" s="11" t="s">
        <v>1800</v>
      </c>
      <c r="C87" s="7" t="s">
        <v>1531</v>
      </c>
      <c r="D87" s="7" t="s">
        <v>1136</v>
      </c>
      <c r="E87" s="7" t="s">
        <v>893</v>
      </c>
    </row>
    <row r="88" spans="2:5" s="262" customFormat="1" x14ac:dyDescent="0.25">
      <c r="B88" s="11" t="s">
        <v>1801</v>
      </c>
      <c r="C88" s="7" t="s">
        <v>1532</v>
      </c>
      <c r="D88" s="7" t="s">
        <v>1136</v>
      </c>
      <c r="E88" s="7" t="s">
        <v>893</v>
      </c>
    </row>
    <row r="89" spans="2:5" s="262" customFormat="1" x14ac:dyDescent="0.25">
      <c r="B89" s="777" t="s">
        <v>1802</v>
      </c>
      <c r="C89" s="7" t="s">
        <v>1533</v>
      </c>
      <c r="D89" s="7" t="s">
        <v>1136</v>
      </c>
      <c r="E89" s="7"/>
    </row>
    <row r="90" spans="2:5" s="262" customFormat="1" x14ac:dyDescent="0.25">
      <c r="B90" s="777" t="s">
        <v>1803</v>
      </c>
      <c r="C90" s="7" t="s">
        <v>1534</v>
      </c>
      <c r="D90" s="7" t="s">
        <v>1136</v>
      </c>
      <c r="E90" s="7"/>
    </row>
    <row r="91" spans="2:5" s="262" customFormat="1" x14ac:dyDescent="0.25">
      <c r="B91" s="777" t="s">
        <v>1804</v>
      </c>
      <c r="C91" s="7" t="s">
        <v>1535</v>
      </c>
      <c r="D91" s="7" t="s">
        <v>1136</v>
      </c>
      <c r="E91" s="7"/>
    </row>
    <row r="92" spans="2:5" s="262" customFormat="1" x14ac:dyDescent="0.25">
      <c r="B92" s="777" t="s">
        <v>1805</v>
      </c>
      <c r="C92" s="7" t="s">
        <v>1536</v>
      </c>
      <c r="D92" s="7" t="s">
        <v>1136</v>
      </c>
      <c r="E92" s="7"/>
    </row>
    <row r="93" spans="2:5" s="262" customFormat="1" x14ac:dyDescent="0.25">
      <c r="B93" s="777" t="s">
        <v>1806</v>
      </c>
      <c r="C93" s="7" t="s">
        <v>1537</v>
      </c>
      <c r="D93" s="7" t="s">
        <v>1136</v>
      </c>
      <c r="E93" s="7"/>
    </row>
    <row r="94" spans="2:5" s="262" customFormat="1" x14ac:dyDescent="0.25">
      <c r="B94" s="777" t="s">
        <v>1807</v>
      </c>
      <c r="C94" s="7" t="s">
        <v>1555</v>
      </c>
      <c r="D94" s="7" t="s">
        <v>1136</v>
      </c>
      <c r="E94" s="7"/>
    </row>
    <row r="95" spans="2:5" s="262" customFormat="1" x14ac:dyDescent="0.25">
      <c r="B95" s="777" t="s">
        <v>1808</v>
      </c>
      <c r="C95" s="7" t="s">
        <v>1556</v>
      </c>
      <c r="D95" s="7" t="s">
        <v>50</v>
      </c>
      <c r="E95" s="7"/>
    </row>
    <row r="96" spans="2:5" x14ac:dyDescent="0.25">
      <c r="B96" s="777" t="s">
        <v>2209</v>
      </c>
      <c r="C96" s="7" t="s">
        <v>2210</v>
      </c>
      <c r="D96" s="7" t="s">
        <v>50</v>
      </c>
      <c r="E96" s="7"/>
    </row>
    <row r="97" spans="2:5" x14ac:dyDescent="0.25">
      <c r="B97" s="777" t="s">
        <v>2211</v>
      </c>
      <c r="C97" s="7" t="s">
        <v>2212</v>
      </c>
      <c r="D97" s="7" t="s">
        <v>50</v>
      </c>
      <c r="E97" s="7"/>
    </row>
    <row r="98" spans="2:5" x14ac:dyDescent="0.25">
      <c r="B98" s="777" t="s">
        <v>2213</v>
      </c>
      <c r="C98" s="7" t="s">
        <v>2214</v>
      </c>
      <c r="D98" s="7" t="s">
        <v>50</v>
      </c>
      <c r="E98" s="7"/>
    </row>
    <row r="99" spans="2:5" x14ac:dyDescent="0.25">
      <c r="B99" s="777" t="s">
        <v>2215</v>
      </c>
      <c r="C99" s="7" t="s">
        <v>2216</v>
      </c>
      <c r="D99" s="7" t="s">
        <v>50</v>
      </c>
      <c r="E99" s="7"/>
    </row>
    <row r="100" spans="2:5" x14ac:dyDescent="0.25">
      <c r="B100" s="777" t="s">
        <v>2217</v>
      </c>
      <c r="C100" s="7" t="s">
        <v>2218</v>
      </c>
      <c r="D100" s="7" t="s">
        <v>50</v>
      </c>
      <c r="E100" s="7"/>
    </row>
    <row r="101" spans="2:5" x14ac:dyDescent="0.25">
      <c r="B101" s="777" t="s">
        <v>2219</v>
      </c>
      <c r="C101" s="7" t="s">
        <v>2228</v>
      </c>
      <c r="D101" s="7" t="s">
        <v>50</v>
      </c>
      <c r="E101" s="7"/>
    </row>
    <row r="102" spans="2:5" x14ac:dyDescent="0.25">
      <c r="B102" s="777" t="s">
        <v>2220</v>
      </c>
      <c r="C102" s="7" t="s">
        <v>2229</v>
      </c>
      <c r="D102" s="7" t="s">
        <v>50</v>
      </c>
      <c r="E102" s="7"/>
    </row>
    <row r="103" spans="2:5" x14ac:dyDescent="0.25">
      <c r="B103" s="777" t="s">
        <v>2221</v>
      </c>
      <c r="C103" s="7" t="s">
        <v>2230</v>
      </c>
      <c r="D103" s="7" t="s">
        <v>50</v>
      </c>
      <c r="E103" s="7"/>
    </row>
    <row r="104" spans="2:5" x14ac:dyDescent="0.25">
      <c r="B104" s="777" t="s">
        <v>2222</v>
      </c>
      <c r="C104" s="7" t="s">
        <v>2231</v>
      </c>
      <c r="D104" s="7" t="s">
        <v>50</v>
      </c>
      <c r="E104" s="7"/>
    </row>
    <row r="105" spans="2:5" x14ac:dyDescent="0.25">
      <c r="B105" s="777" t="s">
        <v>2223</v>
      </c>
      <c r="C105" s="7" t="s">
        <v>2233</v>
      </c>
      <c r="D105" s="7" t="s">
        <v>50</v>
      </c>
      <c r="E105" s="7"/>
    </row>
    <row r="106" spans="2:5" x14ac:dyDescent="0.25">
      <c r="B106" s="777" t="s">
        <v>2224</v>
      </c>
      <c r="C106" s="7" t="s">
        <v>2232</v>
      </c>
      <c r="D106" s="7" t="s">
        <v>50</v>
      </c>
      <c r="E106" s="7"/>
    </row>
    <row r="107" spans="2:5" x14ac:dyDescent="0.25">
      <c r="B107" s="777" t="s">
        <v>2225</v>
      </c>
      <c r="C107" s="7" t="s">
        <v>2234</v>
      </c>
      <c r="D107" s="7" t="s">
        <v>50</v>
      </c>
      <c r="E107" s="7" t="s">
        <v>893</v>
      </c>
    </row>
    <row r="108" spans="2:5" x14ac:dyDescent="0.25">
      <c r="B108" s="777" t="s">
        <v>2226</v>
      </c>
      <c r="C108" s="7" t="s">
        <v>2235</v>
      </c>
      <c r="D108" s="7" t="s">
        <v>50</v>
      </c>
      <c r="E108" s="7"/>
    </row>
  </sheetData>
  <sheetProtection algorithmName="SHA-512" hashValue="fTs8u9KedUGbDPKo22XJkh4fTH7y7IR3RY7Wi5N3iTqI9ZoqORAvUTNB34gOIiLCbj9ccAG4K/rUBGxj7hKSBg==" saltValue="U3KfD99yxOZCvjwuXYSL7A==" spinCount="100000" sheet="1" objects="1" scenarios="1" formatColumns="0" formatRows="0"/>
  <mergeCells count="2">
    <mergeCell ref="B2:C2"/>
    <mergeCell ref="B3:C3"/>
  </mergeCells>
  <phoneticPr fontId="35" type="noConversion"/>
  <conditionalFormatting sqref="I26 I29:I31 I34:I39 I47 I49:I50 I52 I54:I56 I61:I81 I41:I45 I1:I12 I96:I111 I122:I1048576 G112:G121">
    <cfRule type="containsText" dxfId="50" priority="53" operator="containsText" text="kvartal">
      <formula>NOT(ISERROR(SEARCH("kvartal",G1)))</formula>
    </cfRule>
    <cfRule type="containsText" dxfId="49" priority="54" operator="containsText" text="halvår">
      <formula>NOT(ISERROR(SEARCH("halvår",G1)))</formula>
    </cfRule>
  </conditionalFormatting>
  <conditionalFormatting sqref="I13:I17 I19:I20 I22:I25">
    <cfRule type="containsText" dxfId="48" priority="39" operator="containsText" text="kvartal">
      <formula>NOT(ISERROR(SEARCH("kvartal",I13)))</formula>
    </cfRule>
    <cfRule type="containsText" dxfId="47" priority="40" operator="containsText" text="halvår">
      <formula>NOT(ISERROR(SEARCH("halvår",I13)))</formula>
    </cfRule>
  </conditionalFormatting>
  <conditionalFormatting sqref="I18">
    <cfRule type="containsText" dxfId="46" priority="37" operator="containsText" text="kvartal">
      <formula>NOT(ISERROR(SEARCH("kvartal",I18)))</formula>
    </cfRule>
    <cfRule type="containsText" dxfId="45" priority="38" operator="containsText" text="halvår">
      <formula>NOT(ISERROR(SEARCH("halvår",I18)))</formula>
    </cfRule>
  </conditionalFormatting>
  <conditionalFormatting sqref="I21">
    <cfRule type="containsText" dxfId="44" priority="35" operator="containsText" text="kvartal">
      <formula>NOT(ISERROR(SEARCH("kvartal",I21)))</formula>
    </cfRule>
    <cfRule type="containsText" dxfId="43" priority="36" operator="containsText" text="halvår">
      <formula>NOT(ISERROR(SEARCH("halvår",I21)))</formula>
    </cfRule>
  </conditionalFormatting>
  <conditionalFormatting sqref="I27">
    <cfRule type="containsText" dxfId="42" priority="31" operator="containsText" text="kvartal">
      <formula>NOT(ISERROR(SEARCH("kvartal",I27)))</formula>
    </cfRule>
    <cfRule type="containsText" dxfId="41" priority="32" operator="containsText" text="halvår">
      <formula>NOT(ISERROR(SEARCH("halvår",I27)))</formula>
    </cfRule>
  </conditionalFormatting>
  <conditionalFormatting sqref="I28">
    <cfRule type="containsText" dxfId="40" priority="29" operator="containsText" text="kvartal">
      <formula>NOT(ISERROR(SEARCH("kvartal",I28)))</formula>
    </cfRule>
    <cfRule type="containsText" dxfId="39" priority="30" operator="containsText" text="halvår">
      <formula>NOT(ISERROR(SEARCH("halvår",I28)))</formula>
    </cfRule>
  </conditionalFormatting>
  <conditionalFormatting sqref="I32:I33">
    <cfRule type="containsText" dxfId="38" priority="27" operator="containsText" text="kvartal">
      <formula>NOT(ISERROR(SEARCH("kvartal",I32)))</formula>
    </cfRule>
    <cfRule type="containsText" dxfId="37" priority="28" operator="containsText" text="halvår">
      <formula>NOT(ISERROR(SEARCH("halvår",I32)))</formula>
    </cfRule>
  </conditionalFormatting>
  <conditionalFormatting sqref="I46">
    <cfRule type="containsText" dxfId="36" priority="21" operator="containsText" text="kvartal">
      <formula>NOT(ISERROR(SEARCH("kvartal",I46)))</formula>
    </cfRule>
    <cfRule type="containsText" dxfId="35" priority="22" operator="containsText" text="halvår">
      <formula>NOT(ISERROR(SEARCH("halvår",I46)))</formula>
    </cfRule>
  </conditionalFormatting>
  <conditionalFormatting sqref="I48">
    <cfRule type="containsText" dxfId="34" priority="19" operator="containsText" text="kvartal">
      <formula>NOT(ISERROR(SEARCH("kvartal",I48)))</formula>
    </cfRule>
    <cfRule type="containsText" dxfId="33" priority="20" operator="containsText" text="halvår">
      <formula>NOT(ISERROR(SEARCH("halvår",I48)))</formula>
    </cfRule>
  </conditionalFormatting>
  <conditionalFormatting sqref="I51">
    <cfRule type="containsText" dxfId="32" priority="17" operator="containsText" text="kvartal">
      <formula>NOT(ISERROR(SEARCH("kvartal",I51)))</formula>
    </cfRule>
    <cfRule type="containsText" dxfId="31" priority="18" operator="containsText" text="halvår">
      <formula>NOT(ISERROR(SEARCH("halvår",I51)))</formula>
    </cfRule>
  </conditionalFormatting>
  <conditionalFormatting sqref="I53">
    <cfRule type="containsText" dxfId="30" priority="15" operator="containsText" text="kvartal">
      <formula>NOT(ISERROR(SEARCH("kvartal",I53)))</formula>
    </cfRule>
    <cfRule type="containsText" dxfId="29" priority="16" operator="containsText" text="halvår">
      <formula>NOT(ISERROR(SEARCH("halvår",I53)))</formula>
    </cfRule>
  </conditionalFormatting>
  <conditionalFormatting sqref="I57:I59">
    <cfRule type="containsText" dxfId="28" priority="13" operator="containsText" text="kvartal">
      <formula>NOT(ISERROR(SEARCH("kvartal",I57)))</formula>
    </cfRule>
    <cfRule type="containsText" dxfId="27" priority="14" operator="containsText" text="halvår">
      <formula>NOT(ISERROR(SEARCH("halvår",I57)))</formula>
    </cfRule>
  </conditionalFormatting>
  <conditionalFormatting sqref="I40">
    <cfRule type="containsText" dxfId="26" priority="11" operator="containsText" text="kvartal">
      <formula>NOT(ISERROR(SEARCH("kvartal",I40)))</formula>
    </cfRule>
    <cfRule type="containsText" dxfId="25" priority="12" operator="containsText" text="halvår">
      <formula>NOT(ISERROR(SEARCH("halvår",I40)))</formula>
    </cfRule>
  </conditionalFormatting>
  <conditionalFormatting sqref="I60">
    <cfRule type="containsText" dxfId="24" priority="9" operator="containsText" text="kvartal">
      <formula>NOT(ISERROR(SEARCH("kvartal",I60)))</formula>
    </cfRule>
    <cfRule type="containsText" dxfId="23" priority="10" operator="containsText" text="halvår">
      <formula>NOT(ISERROR(SEARCH("halvår",I60)))</formula>
    </cfRule>
  </conditionalFormatting>
  <conditionalFormatting sqref="I82:I83">
    <cfRule type="containsText" dxfId="22" priority="7" operator="containsText" text="kvartal">
      <formula>NOT(ISERROR(SEARCH("kvartal",I82)))</formula>
    </cfRule>
    <cfRule type="containsText" dxfId="21" priority="8" operator="containsText" text="halvår">
      <formula>NOT(ISERROR(SEARCH("halvår",I82)))</formula>
    </cfRule>
  </conditionalFormatting>
  <conditionalFormatting sqref="I84:I93">
    <cfRule type="containsText" dxfId="20" priority="5" operator="containsText" text="kvartal">
      <formula>NOT(ISERROR(SEARCH("kvartal",I84)))</formula>
    </cfRule>
    <cfRule type="containsText" dxfId="19" priority="6" operator="containsText" text="halvår">
      <formula>NOT(ISERROR(SEARCH("halvår",I84)))</formula>
    </cfRule>
  </conditionalFormatting>
  <conditionalFormatting sqref="I94:I95">
    <cfRule type="containsText" dxfId="18" priority="1" operator="containsText" text="kvartal">
      <formula>NOT(ISERROR(SEARCH("kvartal",I94)))</formula>
    </cfRule>
    <cfRule type="containsText" dxfId="17" priority="2" operator="containsText" text="halvår">
      <formula>NOT(ISERROR(SEARCH("halvår",I94)))</formula>
    </cfRule>
  </conditionalFormatting>
  <hyperlinks>
    <hyperlink ref="B19" location="'EU CC1'!A1" display="EU CC1" xr:uid="{7CBDED96-DCF6-4AE4-A668-F597F1114822}"/>
    <hyperlink ref="B20" location="'EU CC2'!A1" display="EU CC2" xr:uid="{5F653F48-2408-4E80-86AD-6862926CB214}"/>
    <hyperlink ref="B6" location="'EU OV1'!A1" display="EU OV1" xr:uid="{05513277-C147-4DC7-91DB-AE625A0DEF0C}"/>
    <hyperlink ref="B7" location="'EU KM1'!A1" display="EU KM1" xr:uid="{200B1B25-239B-4782-861A-04955921BF2C}"/>
    <hyperlink ref="B61" location="'EU CCR1'!A1" display="EU CCR1" xr:uid="{974F329F-8111-48CC-A77E-45F8F1A5C7DA}"/>
    <hyperlink ref="B62" location="'EU CCR2'!A1" display="EU CCR2" xr:uid="{211D60D3-C40C-4A93-8838-5EC157F77AFB}"/>
    <hyperlink ref="B63" location="'EU CCR3'!A1" display="EU CCR3" xr:uid="{3291E45D-81FB-489A-A530-16B68D6B4605}"/>
    <hyperlink ref="B65" location="'EU CCR5'!A1" display="EU CCR5" xr:uid="{D087096F-3624-41E1-B000-133A70BDFBAD}"/>
    <hyperlink ref="B68" location="'EU CCR8'!A1" display="EU CCR8" xr:uid="{CE3CB74D-D4FE-4920-9CE3-36AA93D5113F}"/>
    <hyperlink ref="B34" location="'EU CR1'!A1" display="EU CR1" xr:uid="{D850E1AB-FB4F-476B-AD3E-BE58A06A4B67}"/>
    <hyperlink ref="B35" location="'EU CR1-A'!A1" display="EU CR1-A" xr:uid="{A775F311-FCCA-464D-94AE-6F18EEEA3E05}"/>
    <hyperlink ref="B36" location="'EU CR2'!A1" display="EU CR2" xr:uid="{F335AC79-4F83-4D14-98C6-BA4993D72F2B}"/>
    <hyperlink ref="B47" location="'EU CR3'!A1" display="EU CR3" xr:uid="{030D87EB-7C43-4A7D-AAE0-47895D634B9D}"/>
    <hyperlink ref="B49" location="'EU CR4'!A1" display="EU CR4" xr:uid="{B68252C9-4F24-4DD8-8179-078B7D42BF65}"/>
    <hyperlink ref="B50" location="'EU CR5'!A1" display="EU CR5" xr:uid="{34E2F94D-1CED-4BB2-AED3-9B005ED5F4A1}"/>
    <hyperlink ref="B52" location="'EU CR6'!A1" display="EU CR6" xr:uid="{387BA6CC-06B0-43EF-B844-3FDEA4F46EBA}"/>
    <hyperlink ref="B54" location="'EU CR7'!A1" display="EU CR7" xr:uid="{D4635BE3-9B1B-4760-BA20-AF2978603E87}"/>
    <hyperlink ref="B55" location="'EU CR7-A'!A1" display="EU CR7 -A" xr:uid="{37E07874-691C-4263-A633-C497207B0D75}"/>
    <hyperlink ref="B56" location="'EU CR8'!A1" display="EU CR8" xr:uid="{8F6B7D26-C8F5-4DD3-A6F7-BBE6C30DDA0E}"/>
    <hyperlink ref="B38" location="'EU CQ1'!A1" display="EU CQ1" xr:uid="{8948BCF6-6E33-4843-8A09-C1990968AC72}"/>
    <hyperlink ref="B42" location="'EU CQ5'!A1" display="EU CQ5" xr:uid="{37CB157E-D7F9-48D7-A969-BF4A9E5AD985}"/>
    <hyperlink ref="B44" location="'EU CQ7'!A1" display="EU CQ7" xr:uid="{23E9D99F-1C7C-46ED-8CF3-075014070FDB}"/>
    <hyperlink ref="B24" location="'EU LR1'!A1" display="EU LR1" xr:uid="{D560A898-DA6A-4D68-8BBD-928916787F5E}"/>
    <hyperlink ref="B26" location="'EU LR3'!A1" display="EU LR3" xr:uid="{C9484104-0453-4B90-B0AF-59517754D455}"/>
    <hyperlink ref="B29" location="'EU LIQ1'!A1" display="EU LIQ1" xr:uid="{B28F4BD1-B8BD-448D-BD1B-9412294B7FE0}"/>
    <hyperlink ref="B31" location="'EU LIQ2'!A1" display="EU LIQ2" xr:uid="{0635932A-B7C1-498F-8641-FF66DF5CE94B}"/>
    <hyperlink ref="B30" location="'EU LIQB'!A1" display="EU LIQB" xr:uid="{902BD343-5EDE-4202-893E-23A146A8EE48}"/>
    <hyperlink ref="B25" location="'EU LR2'!A1" display="EU LR2" xr:uid="{1DC1BE3A-CD5D-4500-8906-85A83F5BB75B}"/>
    <hyperlink ref="B22" location="'EU CCyB1'!A1" display="EU CCyB1" xr:uid="{53280651-ECB6-4632-B49E-A3B87C05062D}"/>
    <hyperlink ref="B23" location="'EU CCyB2'!A1" display="EU CCyB2" xr:uid="{60C9C5A8-8B09-4293-84F9-5D0FCCC41A8D}"/>
    <hyperlink ref="B94" location="'EU IRRBBA'!A1" display="IRRBBA" xr:uid="{D4FA2C65-6AF7-427E-BF95-9E60E475A021}"/>
    <hyperlink ref="B3" r:id="rId1" xr:uid="{364E50F9-E22E-497D-88B4-6D6FC6B21994}"/>
    <hyperlink ref="B9" location="'EU INS2'!A1" display="EU INS2" xr:uid="{C955E0D8-20E8-4E5C-B620-7139D5AC1F94}"/>
    <hyperlink ref="B12" location="'EU OVC'!A1" display="OVC" xr:uid="{7BED8FA9-CF68-4D54-9601-A9FE2FC5B20E}"/>
    <hyperlink ref="B10" location="'EU OVA'!A1" display="OVA" xr:uid="{D86DAB67-643F-4D0C-848A-98009827E4A4}"/>
    <hyperlink ref="B11" location="'EU OVB'!A1" display="OVB" xr:uid="{6619EE32-8DAF-4DEF-8D63-F5E05C36C501}"/>
    <hyperlink ref="B13" location="'EU LI1'!A1" display="EU LI1" xr:uid="{294D1818-BF8E-4D99-A5DF-C69CE1C03BF3}"/>
    <hyperlink ref="B14" location="'EU LI2'!A1" display="EU LI2" xr:uid="{EF4A05A2-79CF-4E4C-B0F3-A6BA1997D298}"/>
    <hyperlink ref="B15" location="'EU LI3'!A1" display="EU LI3" xr:uid="{68117B04-20D6-4CBD-B81A-BE63ABBD1D0D}"/>
    <hyperlink ref="B16:B17" location="'EU LI3'!A1" display="EU LI3" xr:uid="{D8AF3F7B-A2FE-4139-9D07-0C3DB45E1850}"/>
    <hyperlink ref="B16" location="'EU LIA'!A1" display="EU LIA" xr:uid="{C079F862-104C-460A-B81D-E541C65B7B7E}"/>
    <hyperlink ref="B17" location="'EU LIB'!A1" display="EU LIB" xr:uid="{127C8B01-223F-4EB1-998A-EF579E5B6B8D}"/>
    <hyperlink ref="B18" location="'EU PV1'!A1" display="EU PV1" xr:uid="{1577EF60-5327-4CA1-A9DC-408154127722}"/>
    <hyperlink ref="B21" location="'EU CCA'!A1" display="EU CCA" xr:uid="{E4E89EB9-D0E2-421E-92DD-D585F1739C80}"/>
    <hyperlink ref="B27" location="'EU LRA'!A1" display="EU LRA" xr:uid="{F06CC651-1204-4932-A341-9271ED339182}"/>
    <hyperlink ref="B28" location="'EU LIQA'!A1" display="EU LIQA" xr:uid="{C1EDE4D2-AF7B-49D1-942C-EEF97A11F2FB}"/>
    <hyperlink ref="B32" location="'EU CRA'!A1" display="EU CRA" xr:uid="{AD9D2073-56E8-40FA-8565-92CBC1FDA9CD}"/>
    <hyperlink ref="B33" location="'EU CRB'!A1" display="EU CRB" xr:uid="{26F9DDDC-45F5-4175-9212-3E1AD6565C33}"/>
    <hyperlink ref="B46" location="'EU CRC'!A1" display="EU CRC" xr:uid="{2AB496BB-2CFB-4C09-A07B-FA3E1D2B8CD0}"/>
    <hyperlink ref="B48" location="'EU CRD'!A1" display="EU CRD" xr:uid="{ACA10436-923B-4706-AE56-0435E60BD8FC}"/>
    <hyperlink ref="B53" location="'EU CR6-A'!A1" display="EU CR6-A" xr:uid="{8CE7C7C7-16DC-4A2D-8C53-8A17D192AC59}"/>
    <hyperlink ref="B51" location="'EU CRE'!A1" display="CRE" xr:uid="{588A6837-F9BE-4A04-AB2F-234E12AF7E32}"/>
    <hyperlink ref="B57" location="'EU CR9'!A1" display="CR9" xr:uid="{D7118711-3FEA-4173-B558-4810CAB354C7}"/>
    <hyperlink ref="B40" location="'EU CQ3'!A1" display="EU CQ3" xr:uid="{A50E87A8-3BBF-4FAF-84E2-DB676EE663D0}"/>
    <hyperlink ref="B60" location="'EU CCRA'!A1" display="CCRA" xr:uid="{3F525699-6998-4E60-89E1-BB2C17271A48}"/>
    <hyperlink ref="B82" location="'EU ORA'!A1" display="ORA" xr:uid="{E2929A44-64A9-43A8-A480-54B44879343A}"/>
    <hyperlink ref="B83" location="'EU OR1'!A1" display="OR1" xr:uid="{9A10FEB2-6332-4C60-8081-4373A64E7196}"/>
    <hyperlink ref="B84" location="'EU REMA'!A1" display="EU REMA" xr:uid="{BB79EFF9-F8A2-4905-A72B-4A7F4F149659}"/>
    <hyperlink ref="B85" location="'EU REM1'!A1" display="EU REM1" xr:uid="{53EF531E-68E1-4812-B5BC-C7EDA7B6CAB1}"/>
    <hyperlink ref="B86" location="'EU REM2'!A1" display="EU REM2" xr:uid="{90BFDF02-C2D5-47F5-A3D8-36195F327DFB}"/>
    <hyperlink ref="B89" location="'EU REM5'!A1" display="EU REM5" xr:uid="{C0510EF6-D44B-48AB-ABA4-82421EBC51A4}"/>
    <hyperlink ref="B90" location="'EU AE1'!A1" display="AE1" xr:uid="{8E3BAE60-66C4-45DE-81B7-CC82E1D91A16}"/>
    <hyperlink ref="B91" location="'EU AE2'!A1" display="AE2" xr:uid="{440A5A2C-E2E8-4C31-8A31-937FD95134FB}"/>
    <hyperlink ref="B92" location="'EU AE3'!A1" display="AE3" xr:uid="{2037B8BB-34AA-4314-87ED-42805181CAB8}"/>
    <hyperlink ref="B93" location="'EU AE4'!A1" display="AE4" xr:uid="{F140A365-7DA2-4F08-AA59-AC4E87A467B4}"/>
    <hyperlink ref="B95" location="'EU IRRBB1'!A1" display="IRRBB1" xr:uid="{48BA8005-A73D-468C-9CC4-58818FE54872}"/>
    <hyperlink ref="B96" location="'Qualitative-Environmental risk'!A1" display="ESG Table 1" xr:uid="{6E781C73-FDA1-4B90-A6EA-C68DB8DA6A8F}"/>
    <hyperlink ref="B97" location="'Qualitative-Social risk'!A1" display="ESG Table 2" xr:uid="{C99270D1-9EEC-4FBA-858A-30FB37CDD9B3}"/>
    <hyperlink ref="B98" location="'Qualitative-Governance risk'!A1" display="ESG Table 3" xr:uid="{146575A7-9E67-405D-825B-6A934551D0A2}"/>
    <hyperlink ref="B99" location="'1.CC Transition risk-Banking b.'!A1" display="ESG Template 1" xr:uid="{7A3CC887-5418-4E11-BDAE-9A4EF60B3BDC}"/>
    <hyperlink ref="B100" location="'2.CC Trans-BB.RE collateral'!A1" display="ESG Template 2" xr:uid="{344A14AC-4267-4F65-9530-21A75B9FBBA1}"/>
    <hyperlink ref="B101" location="'3.CC Trans-BB.alignment metrics'!A1" display="ESG Template 3" xr:uid="{F19429FD-1DD8-4FDB-9A8A-D6888B84465D}"/>
    <hyperlink ref="B102" location="'4.CC Transition-toppollutcomp'!A1" display="ESG Template 4" xr:uid="{C00433DE-FE12-4326-9975-D1B0944A0F24}"/>
    <hyperlink ref="B103" location="'5.CC Physical risk'!A1" display="ESG Template 5" xr:uid="{5B9C4222-8BF7-411A-8CCC-991E87D85EDC}"/>
    <hyperlink ref="B104" location="'6. Summary GAR '!A1" display="ESG Template 6" xr:uid="{CE9189ED-934D-4313-9697-1E66C1DD52F9}"/>
    <hyperlink ref="B105" location="'7.Mitigating actions-GAR assets'!A1" display="ESG Template 7" xr:uid="{41606983-730A-4D13-8C98-1A559073E185}"/>
    <hyperlink ref="B106" location="'8.Mitigating actions - GAR %'!A1" display="ESG Template 8" xr:uid="{91AD2C54-7CAF-46D5-A123-7CAFB38ED53F}"/>
    <hyperlink ref="B107" location="'ESG Template 9'!A1" display="ESG Template 9" xr:uid="{C2F46672-8127-4094-A507-7125031E3ED1}"/>
    <hyperlink ref="B108" location="'10.Other mitigating actions'!A1" display="ESG Template 10" xr:uid="{2E8FED09-C417-481A-AB09-58BC2FB647AC}"/>
  </hyperlinks>
  <pageMargins left="0.7" right="0.7" top="0.75" bottom="0.75" header="0.3" footer="0.3"/>
  <pageSetup paperSize="9" scale="35" fitToWidth="0" fitToHeight="0" orientation="portrait" r:id="rId2"/>
  <headerFooter>
    <oddFooter>&amp;C&amp;1#&amp;"Calibri"&amp;8&amp;K000000Informationsklass: Konfidentiel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E67FC-D333-4EB4-9C23-D2E0422BD38D}">
  <sheetPr codeName="Blad9">
    <pageSetUpPr fitToPage="1"/>
  </sheetPr>
  <dimension ref="A1:C11"/>
  <sheetViews>
    <sheetView showGridLines="0" zoomScale="80" zoomScaleNormal="80" workbookViewId="0"/>
  </sheetViews>
  <sheetFormatPr defaultColWidth="9.140625" defaultRowHeight="15.75" x14ac:dyDescent="0.25"/>
  <cols>
    <col min="1" max="1" width="15.42578125" style="329" customWidth="1"/>
    <col min="2" max="2" width="77.5703125" style="330" customWidth="1"/>
    <col min="3" max="3" width="84.140625" style="330" bestFit="1" customWidth="1"/>
    <col min="4" max="4" width="8.42578125" style="330" customWidth="1"/>
    <col min="5" max="5" width="28.85546875" style="330" customWidth="1"/>
    <col min="6" max="16384" width="9.140625" style="330"/>
  </cols>
  <sheetData>
    <row r="1" spans="1:3" s="262" customFormat="1" ht="18.75" x14ac:dyDescent="0.3">
      <c r="A1" s="12" t="str">
        <f>'EU OV1'!A1</f>
        <v>Länsförsäkringar Bank group, Pillar 3 disclosure 2023 Q4</v>
      </c>
    </row>
    <row r="2" spans="1:3" s="262" customFormat="1" x14ac:dyDescent="0.25">
      <c r="A2" s="16" t="s">
        <v>1202</v>
      </c>
    </row>
    <row r="3" spans="1:3" s="262" customFormat="1" x14ac:dyDescent="0.25">
      <c r="A3" s="16" t="s">
        <v>1204</v>
      </c>
    </row>
    <row r="5" spans="1:3" x14ac:dyDescent="0.25">
      <c r="A5" s="350" t="s">
        <v>876</v>
      </c>
      <c r="B5" s="436" t="s">
        <v>1140</v>
      </c>
      <c r="C5" s="392" t="s">
        <v>1567</v>
      </c>
    </row>
    <row r="6" spans="1:3" ht="31.5" x14ac:dyDescent="0.25">
      <c r="A6" s="332" t="s">
        <v>877</v>
      </c>
      <c r="B6" s="393" t="s">
        <v>1578</v>
      </c>
      <c r="C6" s="343" t="s">
        <v>1678</v>
      </c>
    </row>
    <row r="7" spans="1:3" ht="47.25" x14ac:dyDescent="0.25">
      <c r="A7" s="332" t="s">
        <v>879</v>
      </c>
      <c r="B7" s="393" t="s">
        <v>1579</v>
      </c>
      <c r="C7" s="343" t="s">
        <v>2138</v>
      </c>
    </row>
    <row r="10" spans="1:3" x14ac:dyDescent="0.25">
      <c r="A10" s="334"/>
    </row>
    <row r="11" spans="1:3" x14ac:dyDescent="0.25">
      <c r="A11" s="330"/>
    </row>
  </sheetData>
  <sheetProtection algorithmName="SHA-512" hashValue="kd7xwUTFhnscYzcDvUo++x+Q1U6axnhNNqaZCZyTF6pWCZhdOQo9eFynoRxDoNFynYALdnysW3IFw2gHkaddwA==" saltValue="jJU9FXvo09Xvg8PtB9nm4A==" spinCount="100000" sheet="1" objects="1" scenarios="1" formatColumns="0" formatRows="0"/>
  <conditionalFormatting sqref="C6:C7">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V</oddHeader>
    <oddFooter>&amp;C&amp;"Calibri"&amp;11&amp;K000000&amp;P_x000D_&amp;1#&amp;"Calibri"&amp;8&amp;K000000Informationsklass: Konfidentiel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48CF3-E6EF-4379-9146-3BA4B99ED880}">
  <sheetPr codeName="Blad10"/>
  <dimension ref="A1:C9"/>
  <sheetViews>
    <sheetView showGridLines="0" zoomScale="80" zoomScaleNormal="80" workbookViewId="0"/>
  </sheetViews>
  <sheetFormatPr defaultColWidth="11.42578125" defaultRowHeight="15.75" x14ac:dyDescent="0.25"/>
  <cols>
    <col min="1" max="1" width="14.7109375" style="330" customWidth="1"/>
    <col min="2" max="2" width="78.28515625" style="330" customWidth="1"/>
    <col min="3" max="3" width="95.85546875" style="330" customWidth="1"/>
    <col min="4" max="4" width="9.28515625" style="330" customWidth="1"/>
    <col min="5" max="5" width="21.5703125" style="330" customWidth="1"/>
    <col min="6" max="16384" width="11.42578125" style="330"/>
  </cols>
  <sheetData>
    <row r="1" spans="1:3" s="262" customFormat="1" ht="18.75" x14ac:dyDescent="0.3">
      <c r="A1" s="12" t="str">
        <f>'EU OV1'!A1</f>
        <v>Länsförsäkringar Bank group, Pillar 3 disclosure 2023 Q4</v>
      </c>
    </row>
    <row r="2" spans="1:3" s="262" customFormat="1" x14ac:dyDescent="0.25">
      <c r="A2" s="16" t="s">
        <v>1203</v>
      </c>
    </row>
    <row r="3" spans="1:3" s="262" customFormat="1" x14ac:dyDescent="0.25">
      <c r="A3" s="16" t="s">
        <v>1205</v>
      </c>
    </row>
    <row r="5" spans="1:3" x14ac:dyDescent="0.25">
      <c r="A5" s="350" t="s">
        <v>876</v>
      </c>
      <c r="B5" s="436" t="s">
        <v>1140</v>
      </c>
      <c r="C5" s="392" t="s">
        <v>1567</v>
      </c>
    </row>
    <row r="6" spans="1:3" ht="47.25" x14ac:dyDescent="0.25">
      <c r="A6" s="332" t="s">
        <v>877</v>
      </c>
      <c r="B6" s="393" t="s">
        <v>1580</v>
      </c>
      <c r="C6" s="343" t="s">
        <v>1679</v>
      </c>
    </row>
    <row r="7" spans="1:3" ht="31.5" x14ac:dyDescent="0.25">
      <c r="A7" s="332" t="s">
        <v>879</v>
      </c>
      <c r="B7" s="393" t="s">
        <v>1581</v>
      </c>
      <c r="C7" s="343" t="s">
        <v>1680</v>
      </c>
    </row>
    <row r="8" spans="1:3" ht="47.25" x14ac:dyDescent="0.25">
      <c r="A8" s="430" t="s">
        <v>881</v>
      </c>
      <c r="B8" s="393" t="s">
        <v>1582</v>
      </c>
      <c r="C8" s="343" t="s">
        <v>1681</v>
      </c>
    </row>
    <row r="9" spans="1:3" ht="47.25" x14ac:dyDescent="0.25">
      <c r="A9" s="332" t="s">
        <v>883</v>
      </c>
      <c r="B9" s="393" t="s">
        <v>1583</v>
      </c>
      <c r="C9" s="343" t="s">
        <v>1680</v>
      </c>
    </row>
  </sheetData>
  <sheetProtection algorithmName="SHA-512" hashValue="19NTzJy1uVT1I4A+WRTtQfyKn/9qatklf0PhYRbZ68uraEOkBY5UVl/gB7LyLvFdqWuebWtvXO4icKRUN6Z5fQ==" saltValue="5r97KGcYvXk4RVkio23BUA==" spinCount="100000" sheet="1" objects="1" scenarios="1" formatColumns="0" formatRows="0"/>
  <conditionalFormatting sqref="C6:C9">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8&amp;K000000Informationsklass: Konfidentiel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12DFB-E2D0-4113-B869-029543B18891}">
  <sheetPr codeName="Blad11"/>
  <dimension ref="A1:M19"/>
  <sheetViews>
    <sheetView showGridLines="0" zoomScale="80" zoomScaleNormal="80" workbookViewId="0"/>
  </sheetViews>
  <sheetFormatPr defaultColWidth="9.140625" defaultRowHeight="15.75" x14ac:dyDescent="0.25"/>
  <cols>
    <col min="1" max="1" width="8" style="294" customWidth="1"/>
    <col min="2" max="2" width="60.140625" style="294" customWidth="1"/>
    <col min="3" max="12" width="21.85546875" style="294" customWidth="1"/>
    <col min="13" max="13" width="9.85546875" style="294" customWidth="1"/>
    <col min="14" max="16384" width="9.140625" style="294"/>
  </cols>
  <sheetData>
    <row r="1" spans="1:13" s="262" customFormat="1" ht="18.75" x14ac:dyDescent="0.3">
      <c r="A1" s="12" t="str">
        <f>'EU OV1'!A1</f>
        <v>Länsförsäkringar Bank group, Pillar 3 disclosure 2023 Q4</v>
      </c>
    </row>
    <row r="2" spans="1:13" s="262" customFormat="1" x14ac:dyDescent="0.25">
      <c r="A2" s="16" t="s">
        <v>1200</v>
      </c>
    </row>
    <row r="3" spans="1:13" s="262" customFormat="1" x14ac:dyDescent="0.25">
      <c r="A3" s="16" t="s">
        <v>1201</v>
      </c>
    </row>
    <row r="5" spans="1:13" x14ac:dyDescent="0.25">
      <c r="A5" s="321" t="s">
        <v>1026</v>
      </c>
      <c r="B5" s="321"/>
      <c r="C5" s="304" t="s">
        <v>311</v>
      </c>
      <c r="D5" s="304" t="s">
        <v>312</v>
      </c>
      <c r="E5" s="304" t="s">
        <v>313</v>
      </c>
      <c r="F5" s="304" t="s">
        <v>347</v>
      </c>
      <c r="G5" s="304" t="s">
        <v>348</v>
      </c>
      <c r="H5" s="304" t="s">
        <v>1199</v>
      </c>
      <c r="I5" s="304" t="s">
        <v>1198</v>
      </c>
      <c r="J5" s="304" t="s">
        <v>399</v>
      </c>
      <c r="K5" s="304" t="s">
        <v>300</v>
      </c>
      <c r="L5" s="304" t="s">
        <v>400</v>
      </c>
      <c r="M5" s="313"/>
    </row>
    <row r="6" spans="1:13" ht="31.5" x14ac:dyDescent="0.25">
      <c r="A6" s="323"/>
      <c r="B6" s="321"/>
      <c r="C6" s="902" t="s">
        <v>1197</v>
      </c>
      <c r="D6" s="903"/>
      <c r="E6" s="903"/>
      <c r="F6" s="903"/>
      <c r="G6" s="904"/>
      <c r="H6" s="902" t="s">
        <v>1196</v>
      </c>
      <c r="I6" s="904"/>
      <c r="J6" s="324" t="s">
        <v>1195</v>
      </c>
      <c r="K6" s="310"/>
      <c r="L6" s="311"/>
      <c r="M6" s="313"/>
    </row>
    <row r="7" spans="1:13" ht="47.25" x14ac:dyDescent="0.25">
      <c r="A7" s="323"/>
      <c r="B7" s="319" t="s">
        <v>1194</v>
      </c>
      <c r="C7" s="304" t="s">
        <v>584</v>
      </c>
      <c r="D7" s="304" t="s">
        <v>1193</v>
      </c>
      <c r="E7" s="304" t="s">
        <v>1192</v>
      </c>
      <c r="F7" s="304" t="s">
        <v>1191</v>
      </c>
      <c r="G7" s="304" t="s">
        <v>1190</v>
      </c>
      <c r="H7" s="304" t="s">
        <v>1189</v>
      </c>
      <c r="I7" s="304" t="s">
        <v>1188</v>
      </c>
      <c r="J7" s="325"/>
      <c r="K7" s="304" t="s">
        <v>1187</v>
      </c>
      <c r="L7" s="304" t="s">
        <v>1186</v>
      </c>
      <c r="M7" s="313"/>
    </row>
    <row r="8" spans="1:13" x14ac:dyDescent="0.25">
      <c r="A8" s="304" t="s">
        <v>100</v>
      </c>
      <c r="B8" s="319" t="s">
        <v>1185</v>
      </c>
      <c r="C8" s="316"/>
      <c r="D8" s="316"/>
      <c r="E8" s="316"/>
      <c r="F8" s="316"/>
      <c r="G8" s="316"/>
      <c r="H8" s="316"/>
      <c r="I8" s="316"/>
      <c r="J8" s="316"/>
      <c r="K8" s="316"/>
      <c r="L8" s="316"/>
      <c r="M8" s="313"/>
    </row>
    <row r="9" spans="1:13" x14ac:dyDescent="0.25">
      <c r="A9" s="326" t="s">
        <v>105</v>
      </c>
      <c r="B9" s="327" t="s">
        <v>1178</v>
      </c>
      <c r="C9" s="328"/>
      <c r="D9" s="328"/>
      <c r="E9" s="328"/>
      <c r="F9" s="328"/>
      <c r="G9" s="328"/>
      <c r="H9" s="328"/>
      <c r="I9" s="328"/>
      <c r="J9" s="328"/>
      <c r="K9" s="328"/>
      <c r="L9" s="328"/>
      <c r="M9" s="313"/>
    </row>
    <row r="10" spans="1:13" x14ac:dyDescent="0.25">
      <c r="A10" s="304" t="s">
        <v>107</v>
      </c>
      <c r="B10" s="319" t="s">
        <v>1184</v>
      </c>
      <c r="C10" s="316"/>
      <c r="D10" s="316"/>
      <c r="E10" s="316"/>
      <c r="F10" s="316"/>
      <c r="G10" s="316"/>
      <c r="H10" s="316"/>
      <c r="I10" s="316"/>
      <c r="J10" s="316"/>
      <c r="K10" s="316"/>
      <c r="L10" s="316"/>
      <c r="M10" s="313"/>
    </row>
    <row r="11" spans="1:13" x14ac:dyDescent="0.25">
      <c r="A11" s="304" t="s">
        <v>111</v>
      </c>
      <c r="B11" s="319" t="s">
        <v>1183</v>
      </c>
      <c r="C11" s="316"/>
      <c r="D11" s="316"/>
      <c r="E11" s="316"/>
      <c r="F11" s="316"/>
      <c r="G11" s="316"/>
      <c r="H11" s="316"/>
      <c r="I11" s="316"/>
      <c r="J11" s="316"/>
      <c r="K11" s="316"/>
      <c r="L11" s="316"/>
      <c r="M11" s="313"/>
    </row>
    <row r="12" spans="1:13" x14ac:dyDescent="0.25">
      <c r="A12" s="304" t="s">
        <v>113</v>
      </c>
      <c r="B12" s="319" t="s">
        <v>1182</v>
      </c>
      <c r="C12" s="316"/>
      <c r="D12" s="316"/>
      <c r="E12" s="316"/>
      <c r="F12" s="316"/>
      <c r="G12" s="316"/>
      <c r="H12" s="316"/>
      <c r="I12" s="316"/>
      <c r="J12" s="316"/>
      <c r="K12" s="316"/>
      <c r="L12" s="316"/>
      <c r="M12" s="313"/>
    </row>
    <row r="13" spans="1:13" x14ac:dyDescent="0.25">
      <c r="A13" s="304" t="s">
        <v>117</v>
      </c>
      <c r="B13" s="319" t="s">
        <v>1181</v>
      </c>
      <c r="C13" s="316"/>
      <c r="D13" s="316"/>
      <c r="E13" s="316"/>
      <c r="F13" s="316"/>
      <c r="G13" s="316"/>
      <c r="H13" s="316"/>
      <c r="I13" s="316"/>
      <c r="J13" s="316"/>
      <c r="K13" s="316"/>
      <c r="L13" s="316"/>
      <c r="M13" s="313"/>
    </row>
    <row r="14" spans="1:13" x14ac:dyDescent="0.25">
      <c r="A14" s="304" t="s">
        <v>120</v>
      </c>
      <c r="B14" s="319" t="s">
        <v>1180</v>
      </c>
      <c r="C14" s="316"/>
      <c r="D14" s="316"/>
      <c r="E14" s="316"/>
      <c r="F14" s="316"/>
      <c r="G14" s="316"/>
      <c r="H14" s="316"/>
      <c r="I14" s="316"/>
      <c r="J14" s="316"/>
      <c r="K14" s="316"/>
      <c r="L14" s="316"/>
      <c r="M14" s="313"/>
    </row>
    <row r="15" spans="1:13" x14ac:dyDescent="0.25">
      <c r="A15" s="326" t="s">
        <v>122</v>
      </c>
      <c r="B15" s="327" t="s">
        <v>1178</v>
      </c>
      <c r="C15" s="328"/>
      <c r="D15" s="328"/>
      <c r="E15" s="328"/>
      <c r="F15" s="328"/>
      <c r="G15" s="328"/>
      <c r="H15" s="328"/>
      <c r="I15" s="328"/>
      <c r="J15" s="328"/>
      <c r="K15" s="328"/>
      <c r="L15" s="328"/>
      <c r="M15" s="313"/>
    </row>
    <row r="16" spans="1:13" x14ac:dyDescent="0.25">
      <c r="A16" s="326" t="s">
        <v>124</v>
      </c>
      <c r="B16" s="327" t="s">
        <v>1178</v>
      </c>
      <c r="C16" s="328"/>
      <c r="D16" s="328"/>
      <c r="E16" s="328"/>
      <c r="F16" s="328"/>
      <c r="G16" s="328"/>
      <c r="H16" s="328"/>
      <c r="I16" s="328"/>
      <c r="J16" s="328"/>
      <c r="K16" s="328"/>
      <c r="L16" s="328"/>
      <c r="M16" s="313"/>
    </row>
    <row r="17" spans="1:13" x14ac:dyDescent="0.25">
      <c r="A17" s="304" t="s">
        <v>126</v>
      </c>
      <c r="B17" s="319" t="s">
        <v>1179</v>
      </c>
      <c r="C17" s="316"/>
      <c r="D17" s="316"/>
      <c r="E17" s="316"/>
      <c r="F17" s="316"/>
      <c r="G17" s="316"/>
      <c r="H17" s="316"/>
      <c r="I17" s="316"/>
      <c r="J17" s="316"/>
      <c r="K17" s="316"/>
      <c r="L17" s="316"/>
      <c r="M17" s="313"/>
    </row>
    <row r="18" spans="1:13" x14ac:dyDescent="0.25">
      <c r="A18" s="326" t="s">
        <v>128</v>
      </c>
      <c r="B18" s="327" t="s">
        <v>1178</v>
      </c>
      <c r="C18" s="328"/>
      <c r="D18" s="328"/>
      <c r="E18" s="328"/>
      <c r="F18" s="328"/>
      <c r="G18" s="328"/>
      <c r="H18" s="328"/>
      <c r="I18" s="328"/>
      <c r="J18" s="328"/>
      <c r="K18" s="328"/>
      <c r="L18" s="328"/>
      <c r="M18" s="313"/>
    </row>
    <row r="19" spans="1:13" x14ac:dyDescent="0.25">
      <c r="A19" s="304" t="s">
        <v>130</v>
      </c>
      <c r="B19" s="315" t="s">
        <v>1177</v>
      </c>
      <c r="C19" s="317"/>
      <c r="D19" s="317"/>
      <c r="E19" s="317"/>
      <c r="F19" s="317"/>
      <c r="G19" s="317"/>
      <c r="H19" s="317"/>
      <c r="I19" s="317"/>
      <c r="J19" s="693">
        <v>73</v>
      </c>
      <c r="K19" s="316"/>
      <c r="L19" s="316"/>
      <c r="M19" s="313"/>
    </row>
  </sheetData>
  <sheetProtection algorithmName="SHA-512" hashValue="4aN8PhRuna8R5DsoRrOPuxRWxyazJ3IZEXngyN2pyMlvdYNMXs2DDHDP1SpURVlZjMSgvhiCnQL7fOPv33zfPw==" saltValue="uR75n6glBspBjFecaWj7JA==" spinCount="100000" sheet="1" objects="1" scenarios="1" formatColumns="0" formatRows="0"/>
  <mergeCells count="2">
    <mergeCell ref="C6:G6"/>
    <mergeCell ref="H6:I6"/>
  </mergeCells>
  <pageMargins left="0.7" right="0.7" top="0.75" bottom="0.75" header="0.3" footer="0.3"/>
  <pageSetup orientation="portrait" r:id="rId1"/>
  <headerFooter>
    <oddFooter>&amp;C&amp;1#&amp;"Calibri"&amp;8&amp;K000000Informationsklass: Konfidentiel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dimension ref="A1:G125"/>
  <sheetViews>
    <sheetView showGridLines="0" zoomScale="80" zoomScaleNormal="80" workbookViewId="0"/>
  </sheetViews>
  <sheetFormatPr defaultRowHeight="12.75" x14ac:dyDescent="0.2"/>
  <cols>
    <col min="2" max="2" width="3.28515625" customWidth="1"/>
    <col min="3" max="3" width="126.28515625" customWidth="1"/>
    <col min="4" max="4" width="11.42578125" customWidth="1"/>
    <col min="5" max="5" width="28.5703125" customWidth="1"/>
  </cols>
  <sheetData>
    <row r="1" spans="1:6" ht="18.75" x14ac:dyDescent="0.3">
      <c r="A1" s="824" t="s">
        <v>2244</v>
      </c>
      <c r="B1" s="825"/>
      <c r="C1" s="825"/>
      <c r="D1" s="825"/>
      <c r="E1" s="825"/>
      <c r="F1" s="826"/>
    </row>
    <row r="2" spans="1:6" ht="15.75" x14ac:dyDescent="0.25">
      <c r="A2" s="827" t="s">
        <v>52</v>
      </c>
      <c r="B2" s="825"/>
      <c r="C2" s="825"/>
      <c r="D2" s="825"/>
      <c r="E2" s="825"/>
      <c r="F2" s="826"/>
    </row>
    <row r="3" spans="1:6" ht="15.75" x14ac:dyDescent="0.25">
      <c r="A3" s="827" t="s">
        <v>95</v>
      </c>
      <c r="B3" s="825"/>
      <c r="C3" s="825"/>
      <c r="D3" s="825"/>
      <c r="E3" s="825"/>
      <c r="F3" s="826"/>
    </row>
    <row r="4" spans="1:6" ht="15.75" x14ac:dyDescent="0.25">
      <c r="A4" s="827"/>
      <c r="B4" s="825"/>
      <c r="C4" s="825"/>
      <c r="D4" s="825"/>
      <c r="E4" s="825"/>
      <c r="F4" s="826"/>
    </row>
    <row r="5" spans="1:6" ht="15.75" x14ac:dyDescent="0.25">
      <c r="A5" s="828" t="s">
        <v>1026</v>
      </c>
      <c r="B5" s="829"/>
      <c r="C5" s="829"/>
      <c r="D5" s="830" t="s">
        <v>96</v>
      </c>
      <c r="E5" s="789" t="s">
        <v>97</v>
      </c>
      <c r="F5" s="826"/>
    </row>
    <row r="6" spans="1:6" ht="79.5" customHeight="1" x14ac:dyDescent="0.25">
      <c r="A6" s="829"/>
      <c r="B6" s="829"/>
      <c r="C6" s="829"/>
      <c r="D6" s="831" t="s">
        <v>1088</v>
      </c>
      <c r="E6" s="789" t="s">
        <v>98</v>
      </c>
      <c r="F6" s="826"/>
    </row>
    <row r="7" spans="1:6" ht="15.75" x14ac:dyDescent="0.2">
      <c r="A7" s="832" t="s">
        <v>99</v>
      </c>
      <c r="B7" s="833"/>
      <c r="C7" s="833"/>
      <c r="D7" s="833"/>
      <c r="E7" s="834"/>
      <c r="F7" s="826"/>
    </row>
    <row r="8" spans="1:6" ht="15.75" x14ac:dyDescent="0.2">
      <c r="A8" s="789" t="s">
        <v>100</v>
      </c>
      <c r="B8" s="906" t="s">
        <v>101</v>
      </c>
      <c r="C8" s="907"/>
      <c r="D8" s="788">
        <v>2864612400</v>
      </c>
      <c r="E8" s="789" t="s">
        <v>1079</v>
      </c>
      <c r="F8" s="826"/>
    </row>
    <row r="9" spans="1:6" ht="15.75" x14ac:dyDescent="0.2">
      <c r="A9" s="790"/>
      <c r="B9" s="831"/>
      <c r="C9" s="835" t="s">
        <v>102</v>
      </c>
      <c r="D9" s="788">
        <v>2864612400</v>
      </c>
      <c r="E9" s="790" t="s">
        <v>1079</v>
      </c>
      <c r="F9" s="826"/>
    </row>
    <row r="10" spans="1:6" ht="15.75" x14ac:dyDescent="0.2">
      <c r="A10" s="790"/>
      <c r="B10" s="831"/>
      <c r="C10" s="835" t="s">
        <v>103</v>
      </c>
      <c r="D10" s="791"/>
      <c r="E10" s="790"/>
      <c r="F10" s="826"/>
    </row>
    <row r="11" spans="1:6" ht="15.75" x14ac:dyDescent="0.2">
      <c r="A11" s="790"/>
      <c r="B11" s="831"/>
      <c r="C11" s="835" t="s">
        <v>104</v>
      </c>
      <c r="D11" s="791"/>
      <c r="E11" s="790"/>
      <c r="F11" s="826"/>
    </row>
    <row r="12" spans="1:6" ht="15.75" x14ac:dyDescent="0.2">
      <c r="A12" s="789" t="s">
        <v>105</v>
      </c>
      <c r="B12" s="906" t="s">
        <v>106</v>
      </c>
      <c r="C12" s="907"/>
      <c r="D12" s="788">
        <v>8851663000</v>
      </c>
      <c r="E12" s="790" t="s">
        <v>1111</v>
      </c>
      <c r="F12" s="826"/>
    </row>
    <row r="13" spans="1:6" ht="15.75" x14ac:dyDescent="0.2">
      <c r="A13" s="789" t="s">
        <v>107</v>
      </c>
      <c r="B13" s="906" t="s">
        <v>108</v>
      </c>
      <c r="C13" s="907"/>
      <c r="D13" s="788">
        <v>8150570000</v>
      </c>
      <c r="E13" s="790" t="s">
        <v>2139</v>
      </c>
      <c r="F13" s="826"/>
    </row>
    <row r="14" spans="1:6" ht="15.75" x14ac:dyDescent="0.2">
      <c r="A14" s="789" t="s">
        <v>109</v>
      </c>
      <c r="B14" s="906" t="s">
        <v>110</v>
      </c>
      <c r="C14" s="907"/>
      <c r="D14" s="788"/>
      <c r="E14" s="790"/>
      <c r="F14" s="826"/>
    </row>
    <row r="15" spans="1:6" ht="15.75" x14ac:dyDescent="0.2">
      <c r="A15" s="789" t="s">
        <v>111</v>
      </c>
      <c r="B15" s="906" t="s">
        <v>112</v>
      </c>
      <c r="C15" s="907"/>
      <c r="D15" s="788"/>
      <c r="E15" s="790"/>
      <c r="F15" s="826"/>
    </row>
    <row r="16" spans="1:6" ht="15.75" x14ac:dyDescent="0.2">
      <c r="A16" s="789" t="s">
        <v>113</v>
      </c>
      <c r="B16" s="906" t="s">
        <v>114</v>
      </c>
      <c r="C16" s="907"/>
      <c r="D16" s="788"/>
      <c r="E16" s="790"/>
      <c r="F16" s="826"/>
    </row>
    <row r="17" spans="1:6" ht="15.75" x14ac:dyDescent="0.2">
      <c r="A17" s="789" t="s">
        <v>115</v>
      </c>
      <c r="B17" s="906" t="s">
        <v>116</v>
      </c>
      <c r="C17" s="907"/>
      <c r="D17" s="788">
        <v>1451565089.6600001</v>
      </c>
      <c r="E17" s="790" t="s">
        <v>2242</v>
      </c>
      <c r="F17" s="826"/>
    </row>
    <row r="18" spans="1:6" ht="15.75" x14ac:dyDescent="0.2">
      <c r="A18" s="789" t="s">
        <v>117</v>
      </c>
      <c r="B18" s="906" t="s">
        <v>118</v>
      </c>
      <c r="C18" s="907"/>
      <c r="D18" s="788">
        <v>21318410489.66</v>
      </c>
      <c r="E18" s="790" t="s">
        <v>1116</v>
      </c>
      <c r="F18" s="826"/>
    </row>
    <row r="19" spans="1:6" ht="15.75" x14ac:dyDescent="0.2">
      <c r="A19" s="832" t="s">
        <v>119</v>
      </c>
      <c r="B19" s="833"/>
      <c r="C19" s="833"/>
      <c r="D19" s="792"/>
      <c r="E19" s="793"/>
      <c r="F19" s="826"/>
    </row>
    <row r="20" spans="1:6" ht="15.75" x14ac:dyDescent="0.2">
      <c r="A20" s="789" t="s">
        <v>120</v>
      </c>
      <c r="B20" s="906" t="s">
        <v>121</v>
      </c>
      <c r="C20" s="907"/>
      <c r="D20" s="794">
        <v>-73277375.89587</v>
      </c>
      <c r="E20" s="790"/>
      <c r="F20" s="826"/>
    </row>
    <row r="21" spans="1:6" ht="15.75" x14ac:dyDescent="0.2">
      <c r="A21" s="789" t="s">
        <v>122</v>
      </c>
      <c r="B21" s="906" t="s">
        <v>123</v>
      </c>
      <c r="C21" s="907"/>
      <c r="D21" s="794">
        <v>-1296859592</v>
      </c>
      <c r="E21" s="790" t="s">
        <v>2140</v>
      </c>
      <c r="F21" s="826"/>
    </row>
    <row r="22" spans="1:6" ht="15.75" x14ac:dyDescent="0.2">
      <c r="A22" s="789" t="s">
        <v>124</v>
      </c>
      <c r="B22" s="906" t="s">
        <v>125</v>
      </c>
      <c r="C22" s="907"/>
      <c r="D22" s="794"/>
      <c r="E22" s="790"/>
      <c r="F22" s="826"/>
    </row>
    <row r="23" spans="1:6" ht="30" customHeight="1" x14ac:dyDescent="0.2">
      <c r="A23" s="789" t="s">
        <v>126</v>
      </c>
      <c r="B23" s="906" t="s">
        <v>127</v>
      </c>
      <c r="C23" s="907"/>
      <c r="D23" s="794"/>
      <c r="E23" s="790"/>
      <c r="F23" s="826"/>
    </row>
    <row r="24" spans="1:6" ht="15.75" x14ac:dyDescent="0.2">
      <c r="A24" s="789" t="s">
        <v>128</v>
      </c>
      <c r="B24" s="906" t="s">
        <v>129</v>
      </c>
      <c r="C24" s="907"/>
      <c r="D24" s="794">
        <v>59541000</v>
      </c>
      <c r="E24" s="790" t="s">
        <v>1081</v>
      </c>
      <c r="F24" s="826"/>
    </row>
    <row r="25" spans="1:6" ht="15.75" x14ac:dyDescent="0.2">
      <c r="A25" s="789" t="s">
        <v>130</v>
      </c>
      <c r="B25" s="906" t="s">
        <v>131</v>
      </c>
      <c r="C25" s="907"/>
      <c r="D25" s="794">
        <v>-777684828.68864799</v>
      </c>
      <c r="E25" s="790"/>
      <c r="F25" s="826"/>
    </row>
    <row r="26" spans="1:6" ht="15.75" x14ac:dyDescent="0.2">
      <c r="A26" s="789" t="s">
        <v>132</v>
      </c>
      <c r="B26" s="906" t="s">
        <v>133</v>
      </c>
      <c r="C26" s="907"/>
      <c r="D26" s="794"/>
      <c r="E26" s="790"/>
      <c r="F26" s="826"/>
    </row>
    <row r="27" spans="1:6" ht="15.75" x14ac:dyDescent="0.2">
      <c r="A27" s="789" t="s">
        <v>134</v>
      </c>
      <c r="B27" s="906" t="s">
        <v>135</v>
      </c>
      <c r="C27" s="907"/>
      <c r="D27" s="794"/>
      <c r="E27" s="790"/>
      <c r="F27" s="826"/>
    </row>
    <row r="28" spans="1:6" ht="15.75" x14ac:dyDescent="0.2">
      <c r="A28" s="790" t="s">
        <v>136</v>
      </c>
      <c r="B28" s="908" t="s">
        <v>137</v>
      </c>
      <c r="C28" s="909"/>
      <c r="D28" s="795"/>
      <c r="E28" s="790"/>
      <c r="F28" s="826"/>
    </row>
    <row r="29" spans="1:6" ht="15.75" x14ac:dyDescent="0.2">
      <c r="A29" s="790" t="s">
        <v>138</v>
      </c>
      <c r="B29" s="908" t="s">
        <v>139</v>
      </c>
      <c r="C29" s="909"/>
      <c r="D29" s="795"/>
      <c r="E29" s="790"/>
      <c r="F29" s="826"/>
    </row>
    <row r="30" spans="1:6" ht="30" customHeight="1" x14ac:dyDescent="0.2">
      <c r="A30" s="790" t="s">
        <v>140</v>
      </c>
      <c r="B30" s="908" t="s">
        <v>141</v>
      </c>
      <c r="C30" s="909"/>
      <c r="D30" s="795"/>
      <c r="E30" s="790"/>
      <c r="F30" s="826"/>
    </row>
    <row r="31" spans="1:6" ht="33.75" customHeight="1" x14ac:dyDescent="0.2">
      <c r="A31" s="790" t="s">
        <v>142</v>
      </c>
      <c r="B31" s="908" t="s">
        <v>143</v>
      </c>
      <c r="C31" s="909"/>
      <c r="D31" s="791"/>
      <c r="E31" s="790"/>
      <c r="F31" s="826"/>
    </row>
    <row r="32" spans="1:6" ht="30.75" customHeight="1" x14ac:dyDescent="0.2">
      <c r="A32" s="790" t="s">
        <v>144</v>
      </c>
      <c r="B32" s="908" t="s">
        <v>145</v>
      </c>
      <c r="C32" s="909"/>
      <c r="D32" s="791"/>
      <c r="E32" s="790"/>
      <c r="F32" s="826"/>
    </row>
    <row r="33" spans="1:6" ht="15.75" x14ac:dyDescent="0.2">
      <c r="A33" s="790" t="s">
        <v>146</v>
      </c>
      <c r="B33" s="908" t="s">
        <v>125</v>
      </c>
      <c r="C33" s="909"/>
      <c r="D33" s="791"/>
      <c r="E33" s="790"/>
      <c r="F33" s="826"/>
    </row>
    <row r="34" spans="1:6" ht="15.75" x14ac:dyDescent="0.2">
      <c r="A34" s="789" t="s">
        <v>147</v>
      </c>
      <c r="B34" s="906" t="s">
        <v>148</v>
      </c>
      <c r="C34" s="907"/>
      <c r="D34" s="788"/>
      <c r="E34" s="790"/>
      <c r="F34" s="826"/>
    </row>
    <row r="35" spans="1:6" ht="15.75" x14ac:dyDescent="0.2">
      <c r="A35" s="789" t="s">
        <v>149</v>
      </c>
      <c r="B35" s="830"/>
      <c r="C35" s="836" t="s">
        <v>150</v>
      </c>
      <c r="D35" s="788"/>
      <c r="E35" s="790"/>
      <c r="F35" s="826"/>
    </row>
    <row r="36" spans="1:6" ht="15.75" x14ac:dyDescent="0.2">
      <c r="A36" s="789" t="s">
        <v>151</v>
      </c>
      <c r="B36" s="830"/>
      <c r="C36" s="836" t="s">
        <v>152</v>
      </c>
      <c r="D36" s="788"/>
      <c r="E36" s="790"/>
      <c r="F36" s="826"/>
    </row>
    <row r="37" spans="1:6" ht="15.75" x14ac:dyDescent="0.2">
      <c r="A37" s="789" t="s">
        <v>153</v>
      </c>
      <c r="B37" s="830"/>
      <c r="C37" s="836" t="s">
        <v>154</v>
      </c>
      <c r="D37" s="788"/>
      <c r="E37" s="790"/>
      <c r="F37" s="826"/>
    </row>
    <row r="38" spans="1:6" ht="31.5" customHeight="1" x14ac:dyDescent="0.2">
      <c r="A38" s="789" t="s">
        <v>155</v>
      </c>
      <c r="B38" s="906" t="s">
        <v>156</v>
      </c>
      <c r="C38" s="907"/>
      <c r="D38" s="788"/>
      <c r="E38" s="790"/>
      <c r="F38" s="826"/>
    </row>
    <row r="39" spans="1:6" ht="15.75" x14ac:dyDescent="0.2">
      <c r="A39" s="789" t="s">
        <v>157</v>
      </c>
      <c r="B39" s="906" t="s">
        <v>158</v>
      </c>
      <c r="C39" s="907"/>
      <c r="D39" s="788"/>
      <c r="E39" s="790"/>
      <c r="F39" s="826"/>
    </row>
    <row r="40" spans="1:6" ht="31.5" x14ac:dyDescent="0.2">
      <c r="A40" s="789" t="s">
        <v>159</v>
      </c>
      <c r="B40" s="830"/>
      <c r="C40" s="836" t="s">
        <v>160</v>
      </c>
      <c r="D40" s="788"/>
      <c r="E40" s="790"/>
      <c r="F40" s="826"/>
    </row>
    <row r="41" spans="1:6" ht="15.75" x14ac:dyDescent="0.2">
      <c r="A41" s="789" t="s">
        <v>161</v>
      </c>
      <c r="B41" s="906" t="s">
        <v>125</v>
      </c>
      <c r="C41" s="907"/>
      <c r="D41" s="788"/>
      <c r="E41" s="790"/>
      <c r="F41" s="826"/>
    </row>
    <row r="42" spans="1:6" ht="15.75" x14ac:dyDescent="0.2">
      <c r="A42" s="789" t="s">
        <v>162</v>
      </c>
      <c r="B42" s="830"/>
      <c r="C42" s="836" t="s">
        <v>163</v>
      </c>
      <c r="D42" s="788"/>
      <c r="E42" s="790"/>
      <c r="F42" s="826"/>
    </row>
    <row r="43" spans="1:6" ht="15.75" x14ac:dyDescent="0.2">
      <c r="A43" s="789" t="s">
        <v>164</v>
      </c>
      <c r="B43" s="906" t="s">
        <v>165</v>
      </c>
      <c r="C43" s="907"/>
      <c r="D43" s="788"/>
      <c r="E43" s="790"/>
      <c r="F43" s="826"/>
    </row>
    <row r="44" spans="1:6" ht="31.5" customHeight="1" x14ac:dyDescent="0.2">
      <c r="A44" s="789" t="s">
        <v>166</v>
      </c>
      <c r="B44" s="906" t="s">
        <v>167</v>
      </c>
      <c r="C44" s="907"/>
      <c r="D44" s="788"/>
      <c r="E44" s="790"/>
      <c r="F44" s="826"/>
    </row>
    <row r="45" spans="1:6" ht="15.75" x14ac:dyDescent="0.2">
      <c r="A45" s="789" t="s">
        <v>168</v>
      </c>
      <c r="B45" s="906" t="s">
        <v>125</v>
      </c>
      <c r="C45" s="907"/>
      <c r="D45" s="788"/>
      <c r="E45" s="790"/>
      <c r="F45" s="826"/>
    </row>
    <row r="46" spans="1:6" ht="15.75" x14ac:dyDescent="0.2">
      <c r="A46" s="789" t="s">
        <v>169</v>
      </c>
      <c r="B46" s="906" t="s">
        <v>170</v>
      </c>
      <c r="C46" s="907"/>
      <c r="D46" s="788"/>
      <c r="E46" s="790"/>
      <c r="F46" s="826"/>
    </row>
    <row r="47" spans="1:6" ht="15.75" x14ac:dyDescent="0.2">
      <c r="A47" s="789" t="s">
        <v>171</v>
      </c>
      <c r="B47" s="906" t="s">
        <v>172</v>
      </c>
      <c r="C47" s="907"/>
      <c r="D47" s="788">
        <v>-1449868.0215000007</v>
      </c>
      <c r="E47" s="790"/>
      <c r="F47" s="826"/>
    </row>
    <row r="48" spans="1:6" ht="15.75" x14ac:dyDescent="0.2">
      <c r="A48" s="789" t="s">
        <v>173</v>
      </c>
      <c r="B48" s="906" t="s">
        <v>174</v>
      </c>
      <c r="C48" s="907"/>
      <c r="D48" s="791">
        <v>-2089730664.6060181</v>
      </c>
      <c r="E48" s="790"/>
      <c r="F48" s="826"/>
    </row>
    <row r="49" spans="1:6" ht="15.75" x14ac:dyDescent="0.2">
      <c r="A49" s="789" t="s">
        <v>175</v>
      </c>
      <c r="B49" s="906" t="s">
        <v>176</v>
      </c>
      <c r="C49" s="907"/>
      <c r="D49" s="788">
        <v>19228679825.053982</v>
      </c>
      <c r="E49" s="790"/>
      <c r="F49" s="826"/>
    </row>
    <row r="50" spans="1:6" ht="15.75" x14ac:dyDescent="0.2">
      <c r="A50" s="832" t="s">
        <v>177</v>
      </c>
      <c r="B50" s="833"/>
      <c r="C50" s="833"/>
      <c r="D50" s="792"/>
      <c r="E50" s="793"/>
      <c r="F50" s="826"/>
    </row>
    <row r="51" spans="1:6" ht="15.75" x14ac:dyDescent="0.2">
      <c r="A51" s="789" t="s">
        <v>178</v>
      </c>
      <c r="B51" s="906" t="s">
        <v>101</v>
      </c>
      <c r="C51" s="907"/>
      <c r="D51" s="788">
        <v>2200000000</v>
      </c>
      <c r="E51" s="790" t="s">
        <v>1083</v>
      </c>
      <c r="F51" s="826"/>
    </row>
    <row r="52" spans="1:6" ht="15.75" x14ac:dyDescent="0.2">
      <c r="A52" s="789" t="s">
        <v>179</v>
      </c>
      <c r="B52" s="830"/>
      <c r="C52" s="836" t="s">
        <v>180</v>
      </c>
      <c r="D52" s="788"/>
      <c r="E52" s="790"/>
      <c r="F52" s="826"/>
    </row>
    <row r="53" spans="1:6" ht="15.75" x14ac:dyDescent="0.2">
      <c r="A53" s="789" t="s">
        <v>181</v>
      </c>
      <c r="B53" s="830"/>
      <c r="C53" s="836" t="s">
        <v>182</v>
      </c>
      <c r="D53" s="788"/>
      <c r="E53" s="790"/>
      <c r="F53" s="826"/>
    </row>
    <row r="54" spans="1:6" ht="30.75" customHeight="1" x14ac:dyDescent="0.2">
      <c r="A54" s="789" t="s">
        <v>183</v>
      </c>
      <c r="B54" s="906" t="s">
        <v>184</v>
      </c>
      <c r="C54" s="907"/>
      <c r="D54" s="788"/>
      <c r="E54" s="790"/>
      <c r="F54" s="826"/>
    </row>
    <row r="55" spans="1:6" ht="15.75" x14ac:dyDescent="0.2">
      <c r="A55" s="789" t="s">
        <v>185</v>
      </c>
      <c r="B55" s="906" t="s">
        <v>186</v>
      </c>
      <c r="C55" s="907"/>
      <c r="D55" s="788"/>
      <c r="E55" s="790"/>
      <c r="F55" s="826"/>
    </row>
    <row r="56" spans="1:6" ht="15.75" x14ac:dyDescent="0.2">
      <c r="A56" s="789" t="s">
        <v>187</v>
      </c>
      <c r="B56" s="906" t="s">
        <v>188</v>
      </c>
      <c r="C56" s="907"/>
      <c r="D56" s="788"/>
      <c r="E56" s="790"/>
      <c r="F56" s="826"/>
    </row>
    <row r="57" spans="1:6" ht="29.25" customHeight="1" x14ac:dyDescent="0.2">
      <c r="A57" s="789" t="s">
        <v>189</v>
      </c>
      <c r="B57" s="906" t="s">
        <v>190</v>
      </c>
      <c r="C57" s="907"/>
      <c r="D57" s="788"/>
      <c r="E57" s="790"/>
      <c r="F57" s="826"/>
    </row>
    <row r="58" spans="1:6" ht="15.75" x14ac:dyDescent="0.2">
      <c r="A58" s="789" t="s">
        <v>191</v>
      </c>
      <c r="B58" s="830"/>
      <c r="C58" s="836" t="s">
        <v>192</v>
      </c>
      <c r="D58" s="788"/>
      <c r="E58" s="790"/>
      <c r="F58" s="826"/>
    </row>
    <row r="59" spans="1:6" ht="15.75" x14ac:dyDescent="0.2">
      <c r="A59" s="789" t="s">
        <v>193</v>
      </c>
      <c r="B59" s="906" t="s">
        <v>194</v>
      </c>
      <c r="C59" s="907"/>
      <c r="D59" s="788">
        <v>2200000000</v>
      </c>
      <c r="E59" s="790" t="s">
        <v>1083</v>
      </c>
      <c r="F59" s="826"/>
    </row>
    <row r="60" spans="1:6" ht="15.75" x14ac:dyDescent="0.2">
      <c r="A60" s="832" t="s">
        <v>195</v>
      </c>
      <c r="B60" s="833"/>
      <c r="C60" s="833"/>
      <c r="D60" s="792"/>
      <c r="E60" s="793"/>
      <c r="F60" s="826"/>
    </row>
    <row r="61" spans="1:6" ht="15.75" x14ac:dyDescent="0.2">
      <c r="A61" s="789" t="s">
        <v>196</v>
      </c>
      <c r="B61" s="906" t="s">
        <v>197</v>
      </c>
      <c r="C61" s="907"/>
      <c r="D61" s="788"/>
      <c r="E61" s="790"/>
      <c r="F61" s="826"/>
    </row>
    <row r="62" spans="1:6" ht="32.25" customHeight="1" x14ac:dyDescent="0.2">
      <c r="A62" s="789" t="s">
        <v>198</v>
      </c>
      <c r="B62" s="906" t="s">
        <v>199</v>
      </c>
      <c r="C62" s="907"/>
      <c r="D62" s="788"/>
      <c r="E62" s="790"/>
      <c r="F62" s="826"/>
    </row>
    <row r="63" spans="1:6" ht="30.75" customHeight="1" x14ac:dyDescent="0.2">
      <c r="A63" s="789" t="s">
        <v>200</v>
      </c>
      <c r="B63" s="906" t="s">
        <v>201</v>
      </c>
      <c r="C63" s="907"/>
      <c r="D63" s="788"/>
      <c r="E63" s="790"/>
      <c r="F63" s="826"/>
    </row>
    <row r="64" spans="1:6" ht="30" customHeight="1" x14ac:dyDescent="0.2">
      <c r="A64" s="789" t="s">
        <v>202</v>
      </c>
      <c r="B64" s="906" t="s">
        <v>203</v>
      </c>
      <c r="C64" s="907"/>
      <c r="D64" s="788"/>
      <c r="E64" s="790"/>
      <c r="F64" s="826"/>
    </row>
    <row r="65" spans="1:6" ht="15.75" x14ac:dyDescent="0.2">
      <c r="A65" s="789" t="s">
        <v>204</v>
      </c>
      <c r="B65" s="906" t="s">
        <v>125</v>
      </c>
      <c r="C65" s="907"/>
      <c r="D65" s="788"/>
      <c r="E65" s="790"/>
      <c r="F65" s="826"/>
    </row>
    <row r="66" spans="1:6" ht="15.75" x14ac:dyDescent="0.2">
      <c r="A66" s="789" t="s">
        <v>205</v>
      </c>
      <c r="B66" s="906" t="s">
        <v>206</v>
      </c>
      <c r="C66" s="907"/>
      <c r="D66" s="788"/>
      <c r="E66" s="790"/>
      <c r="F66" s="826"/>
    </row>
    <row r="67" spans="1:6" ht="15.75" x14ac:dyDescent="0.2">
      <c r="A67" s="789" t="s">
        <v>207</v>
      </c>
      <c r="B67" s="906" t="s">
        <v>208</v>
      </c>
      <c r="C67" s="907"/>
      <c r="D67" s="788"/>
      <c r="E67" s="790"/>
      <c r="F67" s="826"/>
    </row>
    <row r="68" spans="1:6" ht="15.75" x14ac:dyDescent="0.2">
      <c r="A68" s="789" t="s">
        <v>209</v>
      </c>
      <c r="B68" s="906" t="s">
        <v>210</v>
      </c>
      <c r="C68" s="907"/>
      <c r="D68" s="791"/>
      <c r="E68" s="790"/>
      <c r="F68" s="826"/>
    </row>
    <row r="69" spans="1:6" ht="15.75" x14ac:dyDescent="0.2">
      <c r="A69" s="789" t="s">
        <v>211</v>
      </c>
      <c r="B69" s="906" t="s">
        <v>212</v>
      </c>
      <c r="C69" s="907"/>
      <c r="D69" s="788">
        <v>2200000000</v>
      </c>
      <c r="E69" s="790" t="s">
        <v>1083</v>
      </c>
      <c r="F69" s="826"/>
    </row>
    <row r="70" spans="1:6" ht="15.75" x14ac:dyDescent="0.2">
      <c r="A70" s="789" t="s">
        <v>213</v>
      </c>
      <c r="B70" s="906" t="s">
        <v>214</v>
      </c>
      <c r="C70" s="907"/>
      <c r="D70" s="788">
        <v>21428679825.053982</v>
      </c>
      <c r="E70" s="790"/>
      <c r="F70" s="826"/>
    </row>
    <row r="71" spans="1:6" ht="15.75" x14ac:dyDescent="0.2">
      <c r="A71" s="832" t="s">
        <v>215</v>
      </c>
      <c r="B71" s="833"/>
      <c r="C71" s="833"/>
      <c r="D71" s="792"/>
      <c r="E71" s="793"/>
      <c r="F71" s="826"/>
    </row>
    <row r="72" spans="1:6" ht="15.75" x14ac:dyDescent="0.2">
      <c r="A72" s="789" t="s">
        <v>216</v>
      </c>
      <c r="B72" s="906" t="s">
        <v>217</v>
      </c>
      <c r="C72" s="907"/>
      <c r="D72" s="788">
        <v>3089925000</v>
      </c>
      <c r="E72" s="790" t="s">
        <v>1110</v>
      </c>
      <c r="F72" s="826"/>
    </row>
    <row r="73" spans="1:6" ht="33" customHeight="1" x14ac:dyDescent="0.2">
      <c r="A73" s="789" t="s">
        <v>218</v>
      </c>
      <c r="B73" s="906" t="s">
        <v>219</v>
      </c>
      <c r="C73" s="907"/>
      <c r="D73" s="788"/>
      <c r="E73" s="790"/>
      <c r="F73" s="826"/>
    </row>
    <row r="74" spans="1:6" ht="15.75" x14ac:dyDescent="0.2">
      <c r="A74" s="789" t="s">
        <v>220</v>
      </c>
      <c r="B74" s="906" t="s">
        <v>221</v>
      </c>
      <c r="C74" s="907"/>
      <c r="D74" s="788"/>
      <c r="E74" s="790"/>
      <c r="F74" s="826"/>
    </row>
    <row r="75" spans="1:6" ht="15.75" x14ac:dyDescent="0.2">
      <c r="A75" s="789" t="s">
        <v>222</v>
      </c>
      <c r="B75" s="906" t="s">
        <v>223</v>
      </c>
      <c r="C75" s="907"/>
      <c r="D75" s="788"/>
      <c r="E75" s="790"/>
      <c r="F75" s="826"/>
    </row>
    <row r="76" spans="1:6" ht="33" customHeight="1" x14ac:dyDescent="0.2">
      <c r="A76" s="789" t="s">
        <v>224</v>
      </c>
      <c r="B76" s="906" t="s">
        <v>225</v>
      </c>
      <c r="C76" s="907"/>
      <c r="D76" s="788"/>
      <c r="E76" s="790"/>
      <c r="F76" s="826"/>
    </row>
    <row r="77" spans="1:6" ht="15.75" x14ac:dyDescent="0.2">
      <c r="A77" s="789" t="s">
        <v>226</v>
      </c>
      <c r="B77" s="830"/>
      <c r="C77" s="836" t="s">
        <v>227</v>
      </c>
      <c r="D77" s="788"/>
      <c r="E77" s="790"/>
      <c r="F77" s="826"/>
    </row>
    <row r="78" spans="1:6" ht="15.75" x14ac:dyDescent="0.2">
      <c r="A78" s="789" t="s">
        <v>228</v>
      </c>
      <c r="B78" s="906" t="s">
        <v>229</v>
      </c>
      <c r="C78" s="907"/>
      <c r="D78" s="788"/>
      <c r="E78" s="790"/>
      <c r="F78" s="826"/>
    </row>
    <row r="79" spans="1:6" ht="15.75" x14ac:dyDescent="0.2">
      <c r="A79" s="789" t="s">
        <v>230</v>
      </c>
      <c r="B79" s="906" t="s">
        <v>231</v>
      </c>
      <c r="C79" s="907"/>
      <c r="D79" s="788">
        <v>3089925000</v>
      </c>
      <c r="E79" s="790" t="s">
        <v>1110</v>
      </c>
      <c r="F79" s="826"/>
    </row>
    <row r="80" spans="1:6" ht="15.75" x14ac:dyDescent="0.2">
      <c r="A80" s="832" t="s">
        <v>232</v>
      </c>
      <c r="B80" s="833"/>
      <c r="C80" s="833"/>
      <c r="D80" s="792"/>
      <c r="E80" s="793"/>
      <c r="F80" s="826"/>
    </row>
    <row r="81" spans="1:6" ht="15.75" x14ac:dyDescent="0.2">
      <c r="A81" s="789" t="s">
        <v>233</v>
      </c>
      <c r="B81" s="906" t="s">
        <v>234</v>
      </c>
      <c r="C81" s="907"/>
      <c r="D81" s="791"/>
      <c r="E81" s="790"/>
      <c r="F81" s="826"/>
    </row>
    <row r="82" spans="1:6" ht="30" customHeight="1" x14ac:dyDescent="0.2">
      <c r="A82" s="789" t="s">
        <v>235</v>
      </c>
      <c r="B82" s="906" t="s">
        <v>236</v>
      </c>
      <c r="C82" s="907"/>
      <c r="D82" s="791"/>
      <c r="E82" s="790"/>
      <c r="F82" s="826"/>
    </row>
    <row r="83" spans="1:6" ht="31.5" customHeight="1" x14ac:dyDescent="0.2">
      <c r="A83" s="789" t="s">
        <v>237</v>
      </c>
      <c r="B83" s="906" t="s">
        <v>238</v>
      </c>
      <c r="C83" s="907"/>
      <c r="D83" s="791"/>
      <c r="E83" s="790"/>
      <c r="F83" s="826"/>
    </row>
    <row r="84" spans="1:6" ht="15.75" x14ac:dyDescent="0.2">
      <c r="A84" s="789" t="s">
        <v>239</v>
      </c>
      <c r="B84" s="906" t="s">
        <v>125</v>
      </c>
      <c r="C84" s="907"/>
      <c r="D84" s="791"/>
      <c r="E84" s="790"/>
      <c r="F84" s="826"/>
    </row>
    <row r="85" spans="1:6" ht="33.75" customHeight="1" x14ac:dyDescent="0.2">
      <c r="A85" s="789" t="s">
        <v>240</v>
      </c>
      <c r="B85" s="906" t="s">
        <v>241</v>
      </c>
      <c r="C85" s="907"/>
      <c r="D85" s="791"/>
      <c r="E85" s="790"/>
      <c r="F85" s="826"/>
    </row>
    <row r="86" spans="1:6" ht="15.75" x14ac:dyDescent="0.2">
      <c r="A86" s="789" t="s">
        <v>242</v>
      </c>
      <c r="B86" s="906" t="s">
        <v>125</v>
      </c>
      <c r="C86" s="907"/>
      <c r="D86" s="791"/>
      <c r="E86" s="790"/>
      <c r="F86" s="826"/>
    </row>
    <row r="87" spans="1:6" ht="15.75" x14ac:dyDescent="0.2">
      <c r="A87" s="789" t="s">
        <v>243</v>
      </c>
      <c r="B87" s="906" t="s">
        <v>244</v>
      </c>
      <c r="C87" s="907"/>
      <c r="D87" s="791"/>
      <c r="E87" s="790"/>
      <c r="F87" s="826"/>
    </row>
    <row r="88" spans="1:6" ht="15.75" x14ac:dyDescent="0.2">
      <c r="A88" s="789" t="s">
        <v>245</v>
      </c>
      <c r="B88" s="906" t="s">
        <v>246</v>
      </c>
      <c r="C88" s="907"/>
      <c r="D88" s="791"/>
      <c r="E88" s="790"/>
      <c r="F88" s="826"/>
    </row>
    <row r="89" spans="1:6" ht="15.75" x14ac:dyDescent="0.2">
      <c r="A89" s="789" t="s">
        <v>247</v>
      </c>
      <c r="B89" s="906" t="s">
        <v>248</v>
      </c>
      <c r="C89" s="907"/>
      <c r="D89" s="791"/>
      <c r="E89" s="790"/>
      <c r="F89" s="826"/>
    </row>
    <row r="90" spans="1:6" ht="15.75" x14ac:dyDescent="0.2">
      <c r="A90" s="789" t="s">
        <v>249</v>
      </c>
      <c r="B90" s="906" t="s">
        <v>250</v>
      </c>
      <c r="C90" s="907"/>
      <c r="D90" s="791">
        <v>3089925000</v>
      </c>
      <c r="E90" s="790" t="s">
        <v>1110</v>
      </c>
      <c r="F90" s="826"/>
    </row>
    <row r="91" spans="1:6" ht="15.75" x14ac:dyDescent="0.2">
      <c r="A91" s="789" t="s">
        <v>251</v>
      </c>
      <c r="B91" s="906" t="s">
        <v>252</v>
      </c>
      <c r="C91" s="907"/>
      <c r="D91" s="791">
        <v>24518604825.053982</v>
      </c>
      <c r="E91" s="790"/>
      <c r="F91" s="826"/>
    </row>
    <row r="92" spans="1:6" ht="15.75" x14ac:dyDescent="0.2">
      <c r="A92" s="789" t="s">
        <v>253</v>
      </c>
      <c r="B92" s="906" t="s">
        <v>254</v>
      </c>
      <c r="C92" s="907"/>
      <c r="D92" s="791">
        <v>127709686465.93562</v>
      </c>
      <c r="E92" s="790"/>
      <c r="F92" s="826"/>
    </row>
    <row r="93" spans="1:6" ht="15.75" x14ac:dyDescent="0.2">
      <c r="A93" s="832" t="s">
        <v>255</v>
      </c>
      <c r="B93" s="833"/>
      <c r="C93" s="833"/>
      <c r="D93" s="792"/>
      <c r="E93" s="793"/>
      <c r="F93" s="826"/>
    </row>
    <row r="94" spans="1:6" ht="15.75" x14ac:dyDescent="0.2">
      <c r="A94" s="789" t="s">
        <v>256</v>
      </c>
      <c r="B94" s="906" t="s">
        <v>257</v>
      </c>
      <c r="C94" s="907"/>
      <c r="D94" s="890">
        <v>15.060375736576621</v>
      </c>
      <c r="E94" s="790"/>
      <c r="F94" s="826"/>
    </row>
    <row r="95" spans="1:6" ht="15.75" x14ac:dyDescent="0.2">
      <c r="A95" s="789" t="s">
        <v>258</v>
      </c>
      <c r="B95" s="906" t="s">
        <v>259</v>
      </c>
      <c r="C95" s="907"/>
      <c r="D95" s="890">
        <v>16.783469933469856</v>
      </c>
      <c r="E95" s="790"/>
      <c r="F95" s="826"/>
    </row>
    <row r="96" spans="1:6" ht="15.75" x14ac:dyDescent="0.2">
      <c r="A96" s="789" t="s">
        <v>260</v>
      </c>
      <c r="B96" s="906" t="s">
        <v>261</v>
      </c>
      <c r="C96" s="907"/>
      <c r="D96" s="890">
        <v>19.203575313622281</v>
      </c>
      <c r="E96" s="790"/>
      <c r="F96" s="826"/>
    </row>
    <row r="97" spans="1:7" ht="44.25" customHeight="1" x14ac:dyDescent="0.2">
      <c r="A97" s="789" t="s">
        <v>262</v>
      </c>
      <c r="B97" s="906" t="s">
        <v>263</v>
      </c>
      <c r="C97" s="907"/>
      <c r="D97" s="890">
        <v>9.1827049155405511</v>
      </c>
      <c r="E97" s="790"/>
      <c r="F97" s="886"/>
      <c r="G97" s="887"/>
    </row>
    <row r="98" spans="1:7" ht="15.75" x14ac:dyDescent="0.2">
      <c r="A98" s="789" t="s">
        <v>264</v>
      </c>
      <c r="B98" s="906" t="s">
        <v>265</v>
      </c>
      <c r="C98" s="907"/>
      <c r="D98" s="890">
        <v>2.5006343140512302</v>
      </c>
      <c r="E98" s="790"/>
      <c r="F98" s="886"/>
      <c r="G98" s="887"/>
    </row>
    <row r="99" spans="1:7" ht="15.75" x14ac:dyDescent="0.2">
      <c r="A99" s="789" t="s">
        <v>266</v>
      </c>
      <c r="B99" s="906" t="s">
        <v>267</v>
      </c>
      <c r="C99" s="907"/>
      <c r="D99" s="890">
        <v>2.0005074512409902</v>
      </c>
      <c r="E99" s="790"/>
      <c r="F99" s="886"/>
      <c r="G99" s="887"/>
    </row>
    <row r="100" spans="1:7" ht="15.75" x14ac:dyDescent="0.2">
      <c r="A100" s="789" t="s">
        <v>268</v>
      </c>
      <c r="B100" s="906" t="s">
        <v>269</v>
      </c>
      <c r="C100" s="907"/>
      <c r="D100" s="890">
        <v>0</v>
      </c>
      <c r="E100" s="790"/>
      <c r="F100" s="886"/>
      <c r="G100" s="887"/>
    </row>
    <row r="101" spans="1:7" ht="15.75" x14ac:dyDescent="0.2">
      <c r="A101" s="789" t="s">
        <v>270</v>
      </c>
      <c r="B101" s="906" t="s">
        <v>271</v>
      </c>
      <c r="C101" s="907"/>
      <c r="D101" s="890">
        <v>0</v>
      </c>
      <c r="E101" s="790"/>
      <c r="F101" s="886"/>
      <c r="G101" s="887"/>
    </row>
    <row r="102" spans="1:7" ht="15.75" x14ac:dyDescent="0.2">
      <c r="A102" s="789" t="s">
        <v>1710</v>
      </c>
      <c r="B102" s="906" t="s">
        <v>1711</v>
      </c>
      <c r="C102" s="910"/>
      <c r="D102" s="891">
        <v>1.1812</v>
      </c>
      <c r="E102" s="790"/>
      <c r="F102" s="886"/>
      <c r="G102" s="887"/>
    </row>
    <row r="103" spans="1:7" ht="15.75" x14ac:dyDescent="0.2">
      <c r="A103" s="789" t="s">
        <v>272</v>
      </c>
      <c r="B103" s="906" t="s">
        <v>273</v>
      </c>
      <c r="C103" s="907"/>
      <c r="D103" s="891">
        <v>9.1035753136222795</v>
      </c>
      <c r="E103" s="790"/>
      <c r="F103" s="886"/>
      <c r="G103" s="887"/>
    </row>
    <row r="104" spans="1:7" ht="15.75" x14ac:dyDescent="0.2">
      <c r="A104" s="790" t="s">
        <v>274</v>
      </c>
      <c r="B104" s="908" t="s">
        <v>275</v>
      </c>
      <c r="C104" s="909"/>
      <c r="D104" s="791"/>
      <c r="E104" s="790"/>
      <c r="F104" s="886"/>
      <c r="G104" s="887"/>
    </row>
    <row r="105" spans="1:7" ht="15.75" x14ac:dyDescent="0.2">
      <c r="A105" s="790" t="s">
        <v>276</v>
      </c>
      <c r="B105" s="908" t="s">
        <v>275</v>
      </c>
      <c r="C105" s="909"/>
      <c r="D105" s="791"/>
      <c r="E105" s="790"/>
      <c r="F105" s="826"/>
    </row>
    <row r="106" spans="1:7" ht="15.75" x14ac:dyDescent="0.2">
      <c r="A106" s="790" t="s">
        <v>277</v>
      </c>
      <c r="B106" s="908" t="s">
        <v>275</v>
      </c>
      <c r="C106" s="909"/>
      <c r="D106" s="791"/>
      <c r="E106" s="790"/>
      <c r="F106" s="826"/>
    </row>
    <row r="107" spans="1:7" ht="15.75" x14ac:dyDescent="0.2">
      <c r="A107" s="832" t="s">
        <v>278</v>
      </c>
      <c r="B107" s="833"/>
      <c r="C107" s="833"/>
      <c r="D107" s="792"/>
      <c r="E107" s="793"/>
      <c r="F107" s="826"/>
    </row>
    <row r="108" spans="1:7" ht="31.5" customHeight="1" x14ac:dyDescent="0.2">
      <c r="A108" s="789" t="s">
        <v>279</v>
      </c>
      <c r="B108" s="906" t="s">
        <v>280</v>
      </c>
      <c r="C108" s="907"/>
      <c r="D108" s="791"/>
      <c r="E108" s="790"/>
      <c r="F108" s="826"/>
    </row>
    <row r="109" spans="1:7" ht="30.75" customHeight="1" x14ac:dyDescent="0.2">
      <c r="A109" s="789" t="s">
        <v>281</v>
      </c>
      <c r="B109" s="906" t="s">
        <v>282</v>
      </c>
      <c r="C109" s="907"/>
      <c r="D109" s="791"/>
      <c r="E109" s="790"/>
      <c r="F109" s="826"/>
    </row>
    <row r="110" spans="1:7" ht="15.75" x14ac:dyDescent="0.2">
      <c r="A110" s="789" t="s">
        <v>283</v>
      </c>
      <c r="B110" s="906" t="s">
        <v>125</v>
      </c>
      <c r="C110" s="907"/>
      <c r="D110" s="791"/>
      <c r="E110" s="790"/>
      <c r="F110" s="826"/>
    </row>
    <row r="111" spans="1:7" ht="29.25" customHeight="1" x14ac:dyDescent="0.2">
      <c r="A111" s="789" t="s">
        <v>284</v>
      </c>
      <c r="B111" s="906" t="s">
        <v>285</v>
      </c>
      <c r="C111" s="907"/>
      <c r="D111" s="791">
        <v>16343280.49</v>
      </c>
      <c r="E111" s="790" t="s">
        <v>1054</v>
      </c>
      <c r="F111" s="826"/>
    </row>
    <row r="112" spans="1:7" ht="15.75" x14ac:dyDescent="0.2">
      <c r="A112" s="832" t="s">
        <v>286</v>
      </c>
      <c r="B112" s="833"/>
      <c r="C112" s="833"/>
      <c r="D112" s="792"/>
      <c r="E112" s="793"/>
      <c r="F112" s="826"/>
    </row>
    <row r="113" spans="1:6" ht="15.75" x14ac:dyDescent="0.2">
      <c r="A113" s="789" t="s">
        <v>287</v>
      </c>
      <c r="B113" s="906" t="s">
        <v>288</v>
      </c>
      <c r="C113" s="907"/>
      <c r="D113" s="791"/>
      <c r="E113" s="790"/>
      <c r="F113" s="826"/>
    </row>
    <row r="114" spans="1:6" ht="15.75" x14ac:dyDescent="0.2">
      <c r="A114" s="789" t="s">
        <v>289</v>
      </c>
      <c r="B114" s="906" t="s">
        <v>290</v>
      </c>
      <c r="C114" s="907"/>
      <c r="D114" s="791">
        <v>112498838.64320999</v>
      </c>
      <c r="E114" s="790"/>
      <c r="F114" s="826"/>
    </row>
    <row r="115" spans="1:6" ht="30" customHeight="1" x14ac:dyDescent="0.2">
      <c r="A115" s="789" t="s">
        <v>291</v>
      </c>
      <c r="B115" s="906" t="s">
        <v>292</v>
      </c>
      <c r="C115" s="907"/>
      <c r="D115" s="791"/>
      <c r="E115" s="790"/>
      <c r="F115" s="826"/>
    </row>
    <row r="116" spans="1:6" ht="15.75" x14ac:dyDescent="0.2">
      <c r="A116" s="789" t="s">
        <v>293</v>
      </c>
      <c r="B116" s="906" t="s">
        <v>294</v>
      </c>
      <c r="C116" s="907"/>
      <c r="D116" s="791">
        <v>238147505.556196</v>
      </c>
      <c r="E116" s="790"/>
      <c r="F116" s="826"/>
    </row>
    <row r="117" spans="1:6" ht="15.75" x14ac:dyDescent="0.2">
      <c r="A117" s="837" t="s">
        <v>295</v>
      </c>
      <c r="B117" s="838"/>
      <c r="C117" s="838"/>
      <c r="D117" s="839" t="s">
        <v>803</v>
      </c>
      <c r="E117" s="840"/>
      <c r="F117" s="826"/>
    </row>
    <row r="118" spans="1:6" ht="15.75" x14ac:dyDescent="0.2">
      <c r="A118" s="789" t="s">
        <v>296</v>
      </c>
      <c r="B118" s="906" t="s">
        <v>297</v>
      </c>
      <c r="C118" s="907"/>
      <c r="D118" s="791" t="s">
        <v>803</v>
      </c>
      <c r="E118" s="790"/>
      <c r="F118" s="826"/>
    </row>
    <row r="119" spans="1:6" ht="15.75" x14ac:dyDescent="0.2">
      <c r="A119" s="789" t="s">
        <v>298</v>
      </c>
      <c r="B119" s="906" t="s">
        <v>299</v>
      </c>
      <c r="C119" s="907"/>
      <c r="D119" s="791"/>
      <c r="E119" s="790"/>
      <c r="F119" s="826"/>
    </row>
    <row r="120" spans="1:6" ht="15.75" x14ac:dyDescent="0.2">
      <c r="A120" s="789" t="s">
        <v>301</v>
      </c>
      <c r="B120" s="906" t="s">
        <v>302</v>
      </c>
      <c r="C120" s="907"/>
      <c r="D120" s="791"/>
      <c r="E120" s="790"/>
      <c r="F120" s="826"/>
    </row>
    <row r="121" spans="1:6" ht="15.75" x14ac:dyDescent="0.2">
      <c r="A121" s="789" t="s">
        <v>303</v>
      </c>
      <c r="B121" s="906" t="s">
        <v>304</v>
      </c>
      <c r="C121" s="907"/>
      <c r="D121" s="791"/>
      <c r="E121" s="790"/>
      <c r="F121" s="826"/>
    </row>
    <row r="122" spans="1:6" ht="15.75" x14ac:dyDescent="0.2">
      <c r="A122" s="789" t="s">
        <v>305</v>
      </c>
      <c r="B122" s="906" t="s">
        <v>306</v>
      </c>
      <c r="C122" s="907"/>
      <c r="D122" s="791"/>
      <c r="E122" s="790"/>
      <c r="F122" s="826"/>
    </row>
    <row r="123" spans="1:6" ht="15.75" x14ac:dyDescent="0.2">
      <c r="A123" s="790" t="s">
        <v>307</v>
      </c>
      <c r="B123" s="908" t="s">
        <v>308</v>
      </c>
      <c r="C123" s="909"/>
      <c r="D123" s="791"/>
      <c r="E123" s="790"/>
      <c r="F123" s="826"/>
    </row>
    <row r="124" spans="1:6" ht="15.75" x14ac:dyDescent="0.25">
      <c r="A124" s="825"/>
      <c r="B124" s="825"/>
      <c r="C124" s="825"/>
      <c r="D124" s="825"/>
      <c r="E124" s="825"/>
      <c r="F124" s="826"/>
    </row>
    <row r="125" spans="1:6" ht="15.75" x14ac:dyDescent="0.25">
      <c r="A125" s="825" t="s">
        <v>1117</v>
      </c>
      <c r="B125" s="825"/>
      <c r="C125" s="825"/>
      <c r="D125" s="825"/>
      <c r="E125" s="825"/>
      <c r="F125" s="826"/>
    </row>
  </sheetData>
  <sheetProtection algorithmName="SHA-512" hashValue="507dPOFecWFVvLRh64JQTogADwlJWAwtcYWrOp1TXAM0x3+1lvJXVgmX+WLKyPRLXN2b7ywcXQZ9S1cCpsslYA==" saltValue="yBnwChEJGc6zlikiu3Wc0Q==" spinCount="100000" sheet="1" objects="1" scenarios="1" formatColumns="0" formatRows="0"/>
  <mergeCells count="95">
    <mergeCell ref="B122:C122"/>
    <mergeCell ref="B123:C123"/>
    <mergeCell ref="B116:C116"/>
    <mergeCell ref="B118:C118"/>
    <mergeCell ref="B119:C119"/>
    <mergeCell ref="B120:C120"/>
    <mergeCell ref="B121:C121"/>
    <mergeCell ref="B110:C110"/>
    <mergeCell ref="B111:C111"/>
    <mergeCell ref="B113:C113"/>
    <mergeCell ref="B114:C114"/>
    <mergeCell ref="B115:C115"/>
    <mergeCell ref="B104:C104"/>
    <mergeCell ref="B105:C105"/>
    <mergeCell ref="B106:C106"/>
    <mergeCell ref="B108:C108"/>
    <mergeCell ref="B109:C109"/>
    <mergeCell ref="B103:C103"/>
    <mergeCell ref="B91:C91"/>
    <mergeCell ref="B92:C92"/>
    <mergeCell ref="B94:C94"/>
    <mergeCell ref="B95:C95"/>
    <mergeCell ref="B96:C96"/>
    <mergeCell ref="B97:C97"/>
    <mergeCell ref="B98:C98"/>
    <mergeCell ref="B99:C99"/>
    <mergeCell ref="B100:C100"/>
    <mergeCell ref="B101:C101"/>
    <mergeCell ref="B102:C102"/>
    <mergeCell ref="B90:C90"/>
    <mergeCell ref="B79:C79"/>
    <mergeCell ref="B81:C81"/>
    <mergeCell ref="B82:C82"/>
    <mergeCell ref="B83:C83"/>
    <mergeCell ref="B84:C84"/>
    <mergeCell ref="B85:C85"/>
    <mergeCell ref="B86:C86"/>
    <mergeCell ref="B87:C87"/>
    <mergeCell ref="B88:C88"/>
    <mergeCell ref="B89:C89"/>
    <mergeCell ref="B78:C78"/>
    <mergeCell ref="B66:C66"/>
    <mergeCell ref="B67:C67"/>
    <mergeCell ref="B68:C68"/>
    <mergeCell ref="B69:C69"/>
    <mergeCell ref="B70:C70"/>
    <mergeCell ref="B72:C72"/>
    <mergeCell ref="B73:C73"/>
    <mergeCell ref="B74:C74"/>
    <mergeCell ref="B75:C75"/>
    <mergeCell ref="B76:C76"/>
    <mergeCell ref="B61:C61"/>
    <mergeCell ref="B62:C62"/>
    <mergeCell ref="B63:C63"/>
    <mergeCell ref="B64:C64"/>
    <mergeCell ref="B65:C65"/>
    <mergeCell ref="B59:C59"/>
    <mergeCell ref="B45:C45"/>
    <mergeCell ref="B46:C46"/>
    <mergeCell ref="B47:C47"/>
    <mergeCell ref="B48:C48"/>
    <mergeCell ref="B49:C49"/>
    <mergeCell ref="B51:C51"/>
    <mergeCell ref="B54:C54"/>
    <mergeCell ref="B55:C55"/>
    <mergeCell ref="B56:C56"/>
    <mergeCell ref="B57:C57"/>
    <mergeCell ref="B44:C44"/>
    <mergeCell ref="B28:C28"/>
    <mergeCell ref="B29:C29"/>
    <mergeCell ref="B30:C30"/>
    <mergeCell ref="B31:C31"/>
    <mergeCell ref="B32:C32"/>
    <mergeCell ref="B33:C33"/>
    <mergeCell ref="B34:C34"/>
    <mergeCell ref="B38:C38"/>
    <mergeCell ref="B39:C39"/>
    <mergeCell ref="B41:C41"/>
    <mergeCell ref="B43:C43"/>
    <mergeCell ref="B25:C25"/>
    <mergeCell ref="B26:C26"/>
    <mergeCell ref="B27:C27"/>
    <mergeCell ref="B16:C16"/>
    <mergeCell ref="B17:C17"/>
    <mergeCell ref="B18:C18"/>
    <mergeCell ref="B20:C20"/>
    <mergeCell ref="B21:C21"/>
    <mergeCell ref="B22:C22"/>
    <mergeCell ref="B23:C23"/>
    <mergeCell ref="B24:C24"/>
    <mergeCell ref="B8:C8"/>
    <mergeCell ref="B12:C12"/>
    <mergeCell ref="B13:C13"/>
    <mergeCell ref="B14:C14"/>
    <mergeCell ref="B15:C15"/>
  </mergeCells>
  <pageMargins left="0.7" right="0.7" top="0.75" bottom="0.75" header="0.3" footer="0.3"/>
  <pageSetup paperSize="9" scale="35" fitToWidth="0" fitToHeight="0" orientation="portrait" r:id="rId1"/>
  <headerFooter>
    <oddFooter>&amp;C&amp;1#&amp;"Calibri"&amp;8&amp;K000000Informationsklass: Konfidentiel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dimension ref="A1:G81"/>
  <sheetViews>
    <sheetView showGridLines="0" zoomScale="80" zoomScaleNormal="80" zoomScaleSheetLayoutView="80" workbookViewId="0"/>
  </sheetViews>
  <sheetFormatPr defaultColWidth="9.140625" defaultRowHeight="15.75" x14ac:dyDescent="0.25"/>
  <cols>
    <col min="1" max="1" width="7.5703125" style="145" customWidth="1"/>
    <col min="2" max="2" width="76.5703125" style="145" customWidth="1"/>
    <col min="3" max="4" width="21.85546875" style="303" customWidth="1"/>
    <col min="5" max="6" width="9.140625" style="1"/>
    <col min="7" max="7" width="18.85546875" style="1" bestFit="1" customWidth="1"/>
    <col min="8" max="16384" width="9.140625" style="1"/>
  </cols>
  <sheetData>
    <row r="1" spans="1:4" ht="18.75" x14ac:dyDescent="0.3">
      <c r="A1" s="12" t="str">
        <f>'EU OV1'!A1</f>
        <v>Länsförsäkringar Bank group, Pillar 3 disclosure 2023 Q4</v>
      </c>
      <c r="B1" s="1"/>
      <c r="C1" s="300"/>
      <c r="D1" s="300"/>
    </row>
    <row r="2" spans="1:4" x14ac:dyDescent="0.25">
      <c r="A2" s="16" t="s">
        <v>53</v>
      </c>
      <c r="B2" s="1"/>
      <c r="C2" s="300"/>
      <c r="D2" s="300"/>
    </row>
    <row r="3" spans="1:4" x14ac:dyDescent="0.25">
      <c r="A3" s="16" t="s">
        <v>75</v>
      </c>
      <c r="B3" s="1"/>
      <c r="C3" s="300"/>
      <c r="D3" s="300"/>
    </row>
    <row r="4" spans="1:4" x14ac:dyDescent="0.25">
      <c r="A4" s="13"/>
      <c r="B4" s="1"/>
      <c r="C4" s="300"/>
      <c r="D4" s="300"/>
    </row>
    <row r="5" spans="1:4" x14ac:dyDescent="0.25">
      <c r="A5" s="83" t="s">
        <v>1026</v>
      </c>
      <c r="B5" s="54"/>
      <c r="C5" s="263" t="s">
        <v>311</v>
      </c>
      <c r="D5" s="263" t="s">
        <v>313</v>
      </c>
    </row>
    <row r="6" spans="1:4" ht="78.75" x14ac:dyDescent="0.25">
      <c r="A6" s="54"/>
      <c r="B6" s="726"/>
      <c r="C6" s="289" t="s">
        <v>1085</v>
      </c>
      <c r="D6" s="289" t="s">
        <v>870</v>
      </c>
    </row>
    <row r="7" spans="1:4" x14ac:dyDescent="0.25">
      <c r="A7" s="54"/>
      <c r="B7" s="105"/>
      <c r="C7" s="263" t="s">
        <v>871</v>
      </c>
      <c r="D7" s="289"/>
    </row>
    <row r="8" spans="1:4" ht="15.75" customHeight="1" x14ac:dyDescent="0.25">
      <c r="A8" s="49" t="s">
        <v>891</v>
      </c>
      <c r="B8" s="51"/>
      <c r="C8" s="301"/>
      <c r="D8" s="260"/>
    </row>
    <row r="9" spans="1:4" ht="15.75" customHeight="1" x14ac:dyDescent="0.25">
      <c r="A9" s="142">
        <v>1</v>
      </c>
      <c r="B9" s="6" t="s">
        <v>1031</v>
      </c>
      <c r="C9" s="796">
        <v>5786.4740000000002</v>
      </c>
      <c r="D9" s="18" t="s">
        <v>1045</v>
      </c>
    </row>
    <row r="10" spans="1:4" ht="15.75" customHeight="1" x14ac:dyDescent="0.25">
      <c r="A10" s="142">
        <v>2</v>
      </c>
      <c r="B10" s="6" t="s">
        <v>1032</v>
      </c>
      <c r="C10" s="796">
        <v>11183.174999999999</v>
      </c>
      <c r="D10" s="18" t="s">
        <v>1046</v>
      </c>
    </row>
    <row r="11" spans="1:4" ht="15.75" customHeight="1" x14ac:dyDescent="0.25">
      <c r="A11" s="142">
        <v>3</v>
      </c>
      <c r="B11" s="6" t="s">
        <v>1033</v>
      </c>
      <c r="C11" s="796">
        <v>877.995</v>
      </c>
      <c r="D11" s="18" t="s">
        <v>1047</v>
      </c>
    </row>
    <row r="12" spans="1:4" ht="15.75" customHeight="1" x14ac:dyDescent="0.25">
      <c r="A12" s="142">
        <v>4</v>
      </c>
      <c r="B12" s="6" t="s">
        <v>1034</v>
      </c>
      <c r="C12" s="796">
        <v>395116.53</v>
      </c>
      <c r="D12" s="18" t="s">
        <v>1048</v>
      </c>
    </row>
    <row r="13" spans="1:4" ht="15.75" customHeight="1" x14ac:dyDescent="0.25">
      <c r="A13" s="142">
        <v>5</v>
      </c>
      <c r="B13" s="6" t="s">
        <v>1035</v>
      </c>
      <c r="C13" s="796">
        <v>51522.624000000003</v>
      </c>
      <c r="D13" s="18" t="s">
        <v>1049</v>
      </c>
    </row>
    <row r="14" spans="1:4" ht="15.75" customHeight="1" x14ac:dyDescent="0.25">
      <c r="A14" s="142">
        <v>6</v>
      </c>
      <c r="B14" s="6" t="s">
        <v>1036</v>
      </c>
      <c r="C14" s="796">
        <v>106.372</v>
      </c>
      <c r="D14" s="18" t="s">
        <v>1050</v>
      </c>
    </row>
    <row r="15" spans="1:4" s="262" customFormat="1" ht="15.75" customHeight="1" x14ac:dyDescent="0.25">
      <c r="A15" s="142">
        <v>7</v>
      </c>
      <c r="B15" s="6" t="s">
        <v>2143</v>
      </c>
      <c r="C15" s="796">
        <v>5.0789999999999997</v>
      </c>
      <c r="D15" s="18" t="s">
        <v>1051</v>
      </c>
    </row>
    <row r="16" spans="1:4" ht="15.75" customHeight="1" x14ac:dyDescent="0.25">
      <c r="A16" s="142">
        <v>8</v>
      </c>
      <c r="B16" s="6" t="s">
        <v>1037</v>
      </c>
      <c r="C16" s="796">
        <v>4963.9430000000002</v>
      </c>
      <c r="D16" s="18" t="s">
        <v>1052</v>
      </c>
    </row>
    <row r="17" spans="1:7" ht="15.75" customHeight="1" x14ac:dyDescent="0.25">
      <c r="A17" s="142">
        <v>9</v>
      </c>
      <c r="B17" s="6" t="s">
        <v>1038</v>
      </c>
      <c r="C17" s="796">
        <v>-1553.211</v>
      </c>
      <c r="D17" s="18" t="s">
        <v>2144</v>
      </c>
    </row>
    <row r="18" spans="1:7" ht="15.75" customHeight="1" x14ac:dyDescent="0.25">
      <c r="A18" s="142" t="s">
        <v>1106</v>
      </c>
      <c r="B18" s="6" t="s">
        <v>1039</v>
      </c>
      <c r="C18" s="796">
        <v>54.346407999999997</v>
      </c>
      <c r="D18" s="18" t="s">
        <v>2145</v>
      </c>
    </row>
    <row r="19" spans="1:7" ht="15.75" customHeight="1" x14ac:dyDescent="0.25">
      <c r="A19" s="142" t="s">
        <v>1107</v>
      </c>
      <c r="B19" s="6" t="s">
        <v>1040</v>
      </c>
      <c r="C19" s="796">
        <v>1296.8595919999998</v>
      </c>
      <c r="D19" s="18" t="s">
        <v>2140</v>
      </c>
    </row>
    <row r="20" spans="1:7" ht="15.75" customHeight="1" x14ac:dyDescent="0.25">
      <c r="A20" s="142">
        <v>11</v>
      </c>
      <c r="B20" s="6" t="s">
        <v>1041</v>
      </c>
      <c r="C20" s="796">
        <v>121.001</v>
      </c>
      <c r="D20" s="18" t="s">
        <v>1053</v>
      </c>
    </row>
    <row r="21" spans="1:7" ht="15.75" customHeight="1" x14ac:dyDescent="0.25">
      <c r="A21" s="142">
        <v>12</v>
      </c>
      <c r="B21" s="6" t="s">
        <v>1042</v>
      </c>
      <c r="C21" s="796">
        <v>16.343</v>
      </c>
      <c r="D21" s="18" t="s">
        <v>1054</v>
      </c>
    </row>
    <row r="22" spans="1:7" ht="15.75" customHeight="1" x14ac:dyDescent="0.25">
      <c r="A22" s="142">
        <v>13</v>
      </c>
      <c r="B22" s="6" t="s">
        <v>1043</v>
      </c>
      <c r="C22" s="796">
        <v>740.68100000000004</v>
      </c>
      <c r="D22" s="18" t="s">
        <v>1055</v>
      </c>
    </row>
    <row r="23" spans="1:7" ht="15.75" customHeight="1" x14ac:dyDescent="0.25">
      <c r="A23" s="142">
        <v>14</v>
      </c>
      <c r="B23" s="6" t="s">
        <v>1044</v>
      </c>
      <c r="C23" s="796">
        <v>568.91100000000006</v>
      </c>
      <c r="D23" s="18" t="s">
        <v>2146</v>
      </c>
    </row>
    <row r="24" spans="1:7" x14ac:dyDescent="0.25">
      <c r="A24" s="22">
        <v>15</v>
      </c>
      <c r="B24" s="73" t="s">
        <v>872</v>
      </c>
      <c r="C24" s="797">
        <v>470807.12300000002</v>
      </c>
      <c r="D24" s="17"/>
      <c r="F24" s="526"/>
      <c r="G24" s="526"/>
    </row>
    <row r="25" spans="1:7" ht="15.75" customHeight="1" x14ac:dyDescent="0.25">
      <c r="A25" s="143" t="s">
        <v>892</v>
      </c>
      <c r="B25" s="144"/>
      <c r="C25" s="798"/>
      <c r="D25" s="799"/>
    </row>
    <row r="26" spans="1:7" s="145" customFormat="1" ht="15.75" customHeight="1" x14ac:dyDescent="0.25">
      <c r="A26" s="142">
        <v>1</v>
      </c>
      <c r="B26" s="6" t="s">
        <v>1056</v>
      </c>
      <c r="C26" s="796">
        <v>5895.3789999999999</v>
      </c>
      <c r="D26" s="18" t="s">
        <v>1070</v>
      </c>
    </row>
    <row r="27" spans="1:7" s="145" customFormat="1" ht="15.75" customHeight="1" x14ac:dyDescent="0.25">
      <c r="A27" s="142">
        <v>2</v>
      </c>
      <c r="B27" s="6" t="s">
        <v>1057</v>
      </c>
      <c r="C27" s="796">
        <v>150506.56700000001</v>
      </c>
      <c r="D27" s="18" t="s">
        <v>1071</v>
      </c>
    </row>
    <row r="28" spans="1:7" s="145" customFormat="1" ht="15.75" customHeight="1" x14ac:dyDescent="0.25">
      <c r="A28" s="142">
        <v>3</v>
      </c>
      <c r="B28" s="6" t="s">
        <v>1058</v>
      </c>
      <c r="C28" s="796">
        <v>280195.40999999997</v>
      </c>
      <c r="D28" s="18" t="s">
        <v>1072</v>
      </c>
    </row>
    <row r="29" spans="1:7" s="145" customFormat="1" ht="15.75" customHeight="1" x14ac:dyDescent="0.25">
      <c r="A29" s="142">
        <v>4</v>
      </c>
      <c r="B29" s="6" t="s">
        <v>1037</v>
      </c>
      <c r="C29" s="796">
        <v>4114.0990000000002</v>
      </c>
      <c r="D29" s="18" t="s">
        <v>1073</v>
      </c>
    </row>
    <row r="30" spans="1:7" s="145" customFormat="1" ht="15.75" customHeight="1" x14ac:dyDescent="0.25">
      <c r="A30" s="142">
        <v>5</v>
      </c>
      <c r="B30" s="6" t="s">
        <v>1038</v>
      </c>
      <c r="C30" s="796">
        <v>-4196.7280000000001</v>
      </c>
      <c r="D30" s="18" t="s">
        <v>1074</v>
      </c>
    </row>
    <row r="31" spans="1:7" s="145" customFormat="1" ht="15.75" customHeight="1" x14ac:dyDescent="0.25">
      <c r="A31" s="142">
        <v>6</v>
      </c>
      <c r="B31" s="6" t="s">
        <v>1059</v>
      </c>
      <c r="C31" s="796">
        <v>612.70699999999999</v>
      </c>
      <c r="D31" s="18" t="s">
        <v>1075</v>
      </c>
    </row>
    <row r="32" spans="1:7" s="145" customFormat="1" ht="15.75" customHeight="1" x14ac:dyDescent="0.25">
      <c r="A32" s="142">
        <v>7</v>
      </c>
      <c r="B32" s="6" t="s">
        <v>1060</v>
      </c>
      <c r="C32" s="796">
        <v>1633.402</v>
      </c>
      <c r="D32" s="18" t="s">
        <v>1076</v>
      </c>
    </row>
    <row r="33" spans="1:4" s="145" customFormat="1" ht="15.75" customHeight="1" x14ac:dyDescent="0.25">
      <c r="A33" s="142">
        <v>8</v>
      </c>
      <c r="B33" s="6" t="s">
        <v>1061</v>
      </c>
      <c r="C33" s="796">
        <v>5117.0890000000009</v>
      </c>
      <c r="D33" s="18" t="s">
        <v>1077</v>
      </c>
    </row>
    <row r="34" spans="1:4" s="145" customFormat="1" ht="15.75" customHeight="1" x14ac:dyDescent="0.25">
      <c r="A34" s="142">
        <v>9</v>
      </c>
      <c r="B34" s="6" t="s">
        <v>1062</v>
      </c>
      <c r="C34" s="796">
        <v>47.581000000000003</v>
      </c>
      <c r="D34" s="18" t="s">
        <v>1078</v>
      </c>
    </row>
    <row r="35" spans="1:4" s="145" customFormat="1" ht="15.75" customHeight="1" x14ac:dyDescent="0.25">
      <c r="A35" s="142" t="s">
        <v>1106</v>
      </c>
      <c r="B35" s="261" t="s">
        <v>1063</v>
      </c>
      <c r="C35" s="796">
        <v>3.3379999999997381</v>
      </c>
      <c r="D35" s="18" t="s">
        <v>1109</v>
      </c>
    </row>
    <row r="36" spans="1:4" s="145" customFormat="1" ht="15.75" customHeight="1" x14ac:dyDescent="0.25">
      <c r="A36" s="142" t="s">
        <v>1107</v>
      </c>
      <c r="B36" s="264" t="s">
        <v>1108</v>
      </c>
      <c r="C36" s="796">
        <v>3089.9250000000002</v>
      </c>
      <c r="D36" s="18" t="s">
        <v>1110</v>
      </c>
    </row>
    <row r="37" spans="1:4" s="146" customFormat="1" x14ac:dyDescent="0.25">
      <c r="A37" s="77">
        <v>11</v>
      </c>
      <c r="B37" s="88" t="s">
        <v>873</v>
      </c>
      <c r="C37" s="800">
        <v>447018.76899999991</v>
      </c>
      <c r="D37" s="801"/>
    </row>
    <row r="38" spans="1:4" s="146" customFormat="1" ht="15.75" customHeight="1" x14ac:dyDescent="0.25">
      <c r="A38" s="49" t="s">
        <v>874</v>
      </c>
      <c r="B38" s="51"/>
      <c r="C38" s="802"/>
      <c r="D38" s="59"/>
    </row>
    <row r="39" spans="1:4" s="145" customFormat="1" ht="15.75" customHeight="1" x14ac:dyDescent="0.25">
      <c r="A39" s="215">
        <v>1</v>
      </c>
      <c r="B39" s="216" t="s">
        <v>1064</v>
      </c>
      <c r="C39" s="803">
        <v>2864.6129999999998</v>
      </c>
      <c r="D39" s="804" t="s">
        <v>1079</v>
      </c>
    </row>
    <row r="40" spans="1:4" s="145" customFormat="1" ht="15.75" customHeight="1" x14ac:dyDescent="0.25">
      <c r="A40" s="142">
        <v>2</v>
      </c>
      <c r="B40" s="6" t="s">
        <v>1065</v>
      </c>
      <c r="C40" s="796">
        <v>8242.5</v>
      </c>
      <c r="D40" s="18" t="s">
        <v>1080</v>
      </c>
    </row>
    <row r="41" spans="1:4" s="145" customFormat="1" ht="15.75" customHeight="1" x14ac:dyDescent="0.25">
      <c r="A41" s="142">
        <v>3</v>
      </c>
      <c r="B41" s="6" t="s">
        <v>1066</v>
      </c>
      <c r="C41" s="796">
        <v>-59.540999999999997</v>
      </c>
      <c r="D41" s="18" t="s">
        <v>1081</v>
      </c>
    </row>
    <row r="42" spans="1:4" s="145" customFormat="1" ht="15.75" customHeight="1" x14ac:dyDescent="0.25">
      <c r="A42" s="142">
        <v>4</v>
      </c>
      <c r="B42" s="6" t="s">
        <v>1067</v>
      </c>
      <c r="C42" s="796">
        <v>-32.388999999999996</v>
      </c>
      <c r="D42" s="18" t="s">
        <v>1082</v>
      </c>
    </row>
    <row r="43" spans="1:4" s="145" customFormat="1" ht="15.75" customHeight="1" x14ac:dyDescent="0.25">
      <c r="A43" s="142">
        <v>5</v>
      </c>
      <c r="B43" s="6" t="s">
        <v>1068</v>
      </c>
      <c r="C43" s="796">
        <v>2200</v>
      </c>
      <c r="D43" s="18" t="s">
        <v>1083</v>
      </c>
    </row>
    <row r="44" spans="1:4" s="145" customFormat="1" ht="15.75" customHeight="1" x14ac:dyDescent="0.25">
      <c r="A44" s="142" t="s">
        <v>1113</v>
      </c>
      <c r="B44" s="6" t="s">
        <v>1069</v>
      </c>
      <c r="C44" s="796">
        <v>8851.5920000000006</v>
      </c>
      <c r="D44" s="18" t="s">
        <v>1111</v>
      </c>
    </row>
    <row r="45" spans="1:4" s="145" customFormat="1" ht="15.75" customHeight="1" x14ac:dyDescent="0.25">
      <c r="A45" s="142" t="s">
        <v>1114</v>
      </c>
      <c r="B45" s="6" t="s">
        <v>1115</v>
      </c>
      <c r="C45" s="796">
        <v>1721.508</v>
      </c>
      <c r="D45" s="18" t="s">
        <v>1112</v>
      </c>
    </row>
    <row r="46" spans="1:4" x14ac:dyDescent="0.25">
      <c r="A46" s="22">
        <v>7</v>
      </c>
      <c r="B46" s="73" t="s">
        <v>875</v>
      </c>
      <c r="C46" s="805">
        <v>23788.283000000003</v>
      </c>
      <c r="D46" s="17" t="s">
        <v>1084</v>
      </c>
    </row>
    <row r="47" spans="1:4" x14ac:dyDescent="0.25">
      <c r="A47" s="6"/>
      <c r="B47" s="173" t="s">
        <v>1087</v>
      </c>
      <c r="C47" s="805">
        <v>470807.05199999991</v>
      </c>
      <c r="D47" s="17"/>
    </row>
    <row r="48" spans="1:4" x14ac:dyDescent="0.25">
      <c r="A48" s="147"/>
      <c r="B48" s="148"/>
      <c r="C48" s="149"/>
      <c r="D48" s="149"/>
    </row>
    <row r="49" spans="1:4" x14ac:dyDescent="0.25">
      <c r="A49" s="147"/>
      <c r="B49" s="148"/>
      <c r="C49" s="302"/>
      <c r="D49" s="149"/>
    </row>
    <row r="50" spans="1:4" x14ac:dyDescent="0.25">
      <c r="A50" s="147"/>
      <c r="B50" s="148"/>
      <c r="C50" s="149"/>
      <c r="D50" s="149"/>
    </row>
    <row r="51" spans="1:4" x14ac:dyDescent="0.25">
      <c r="A51" s="147"/>
      <c r="B51" s="148"/>
      <c r="C51" s="149"/>
      <c r="D51" s="149"/>
    </row>
    <row r="52" spans="1:4" x14ac:dyDescent="0.25">
      <c r="A52" s="147"/>
      <c r="B52" s="150"/>
      <c r="C52" s="149"/>
      <c r="D52" s="149"/>
    </row>
    <row r="53" spans="1:4" x14ac:dyDescent="0.25">
      <c r="A53" s="147"/>
      <c r="B53" s="150"/>
      <c r="C53" s="149"/>
      <c r="D53" s="149"/>
    </row>
    <row r="54" spans="1:4" x14ac:dyDescent="0.25">
      <c r="A54" s="147"/>
      <c r="B54" s="150"/>
      <c r="C54" s="149"/>
      <c r="D54" s="149"/>
    </row>
    <row r="55" spans="1:4" x14ac:dyDescent="0.25">
      <c r="A55" s="147"/>
      <c r="B55" s="148"/>
      <c r="C55" s="149"/>
      <c r="D55" s="149"/>
    </row>
    <row r="56" spans="1:4" x14ac:dyDescent="0.25">
      <c r="A56" s="147"/>
      <c r="B56" s="151"/>
      <c r="C56" s="149"/>
      <c r="D56" s="149"/>
    </row>
    <row r="57" spans="1:4" x14ac:dyDescent="0.25">
      <c r="A57" s="911"/>
      <c r="B57" s="911"/>
      <c r="C57" s="911"/>
      <c r="D57" s="911"/>
    </row>
    <row r="58" spans="1:4" x14ac:dyDescent="0.25">
      <c r="A58" s="147"/>
      <c r="B58" s="148"/>
      <c r="C58" s="149"/>
      <c r="D58" s="149"/>
    </row>
    <row r="59" spans="1:4" x14ac:dyDescent="0.25">
      <c r="A59" s="147"/>
      <c r="B59" s="148"/>
      <c r="C59" s="149"/>
      <c r="D59" s="149"/>
    </row>
    <row r="60" spans="1:4" x14ac:dyDescent="0.25">
      <c r="A60" s="147"/>
      <c r="B60" s="148"/>
      <c r="C60" s="149"/>
      <c r="D60" s="149"/>
    </row>
    <row r="61" spans="1:4" x14ac:dyDescent="0.25">
      <c r="A61" s="147"/>
      <c r="B61" s="148"/>
      <c r="C61" s="149"/>
      <c r="D61" s="149"/>
    </row>
    <row r="62" spans="1:4" x14ac:dyDescent="0.25">
      <c r="A62" s="147"/>
      <c r="B62" s="148"/>
      <c r="C62" s="149"/>
      <c r="D62" s="149"/>
    </row>
    <row r="63" spans="1:4" x14ac:dyDescent="0.25">
      <c r="A63" s="147"/>
      <c r="B63" s="148"/>
      <c r="C63" s="149"/>
      <c r="D63" s="149"/>
    </row>
    <row r="64" spans="1:4" x14ac:dyDescent="0.25">
      <c r="A64" s="147"/>
      <c r="B64" s="148"/>
      <c r="C64" s="149"/>
      <c r="D64" s="149"/>
    </row>
    <row r="65" spans="1:4" x14ac:dyDescent="0.25">
      <c r="A65" s="147"/>
      <c r="B65" s="148"/>
      <c r="C65" s="149"/>
      <c r="D65" s="149"/>
    </row>
    <row r="66" spans="1:4" x14ac:dyDescent="0.25">
      <c r="A66" s="147"/>
      <c r="B66" s="148"/>
      <c r="C66" s="149"/>
      <c r="D66" s="149"/>
    </row>
    <row r="67" spans="1:4" x14ac:dyDescent="0.25">
      <c r="A67" s="147"/>
      <c r="B67" s="148"/>
      <c r="C67" s="149"/>
      <c r="D67" s="149"/>
    </row>
    <row r="68" spans="1:4" x14ac:dyDescent="0.25">
      <c r="A68" s="147"/>
      <c r="B68" s="150"/>
      <c r="C68" s="149"/>
      <c r="D68" s="149"/>
    </row>
    <row r="69" spans="1:4" x14ac:dyDescent="0.25">
      <c r="A69" s="147"/>
      <c r="B69" s="150"/>
      <c r="C69" s="149"/>
      <c r="D69" s="149"/>
    </row>
    <row r="70" spans="1:4" x14ac:dyDescent="0.25">
      <c r="A70" s="147"/>
      <c r="B70" s="150"/>
      <c r="C70" s="149"/>
      <c r="D70" s="149"/>
    </row>
    <row r="71" spans="1:4" x14ac:dyDescent="0.25">
      <c r="A71" s="147"/>
      <c r="B71" s="148"/>
      <c r="C71" s="149"/>
      <c r="D71" s="149"/>
    </row>
    <row r="72" spans="1:4" x14ac:dyDescent="0.25">
      <c r="A72" s="147"/>
      <c r="B72" s="148"/>
      <c r="C72" s="149"/>
      <c r="D72" s="149"/>
    </row>
    <row r="73" spans="1:4" x14ac:dyDescent="0.25">
      <c r="A73" s="147"/>
      <c r="B73" s="148"/>
      <c r="C73" s="149"/>
      <c r="D73" s="149"/>
    </row>
    <row r="74" spans="1:4" x14ac:dyDescent="0.25">
      <c r="A74" s="147"/>
      <c r="B74" s="151"/>
      <c r="C74" s="149"/>
      <c r="D74" s="149"/>
    </row>
    <row r="75" spans="1:4" x14ac:dyDescent="0.25">
      <c r="A75" s="151"/>
      <c r="B75" s="151"/>
      <c r="C75" s="288"/>
      <c r="D75" s="288"/>
    </row>
    <row r="76" spans="1:4" x14ac:dyDescent="0.25">
      <c r="A76" s="147"/>
      <c r="B76" s="148"/>
      <c r="C76" s="149"/>
      <c r="D76" s="149"/>
    </row>
    <row r="77" spans="1:4" x14ac:dyDescent="0.25">
      <c r="A77" s="147"/>
      <c r="B77" s="150"/>
      <c r="C77" s="149"/>
      <c r="D77" s="149"/>
    </row>
    <row r="78" spans="1:4" x14ac:dyDescent="0.25">
      <c r="A78" s="147"/>
      <c r="B78" s="150"/>
      <c r="C78" s="149"/>
      <c r="D78" s="149"/>
    </row>
    <row r="79" spans="1:4" x14ac:dyDescent="0.25">
      <c r="A79" s="147"/>
      <c r="B79" s="148"/>
      <c r="C79" s="149"/>
      <c r="D79" s="149"/>
    </row>
    <row r="80" spans="1:4" x14ac:dyDescent="0.25">
      <c r="A80" s="147"/>
      <c r="B80" s="148"/>
      <c r="C80" s="149"/>
      <c r="D80" s="149"/>
    </row>
    <row r="81" spans="1:4" x14ac:dyDescent="0.25">
      <c r="A81" s="147"/>
      <c r="B81" s="151"/>
      <c r="C81" s="149"/>
      <c r="D81" s="149"/>
    </row>
  </sheetData>
  <sheetProtection algorithmName="SHA-512" hashValue="tQMsCAVBEEAlTdhWFrSqOllQCjpqbtww0S0j2Xwwi4L/p26m00TXIKFVjGATfnZ73T9qH4TA3sqCcOqU+liTSA==" saltValue="IGBLcxT56Yr1d212Agln4Q==" spinCount="100000" sheet="1" objects="1" scenarios="1" formatColumns="0" formatRows="0"/>
  <mergeCells count="1">
    <mergeCell ref="A57:D57"/>
  </mergeCells>
  <pageMargins left="0.7" right="0.7" top="0.75" bottom="0.75" header="0.3" footer="0.3"/>
  <pageSetup paperSize="9" scale="65" fitToWidth="0" fitToHeight="0" orientation="portrait" r:id="rId1"/>
  <headerFooter>
    <oddFooter>&amp;C&amp;1#&amp;"Calibri"&amp;8&amp;K000000Informationsklass: Konfidentiel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8F599-474D-4646-893B-1CF4FA91F088}">
  <sheetPr codeName="Blad12"/>
  <dimension ref="A1:Q53"/>
  <sheetViews>
    <sheetView showGridLines="0" zoomScale="80" zoomScaleNormal="80" workbookViewId="0"/>
  </sheetViews>
  <sheetFormatPr defaultColWidth="9.140625" defaultRowHeight="15.75" x14ac:dyDescent="0.25"/>
  <cols>
    <col min="1" max="1" width="15.140625" style="294" customWidth="1"/>
    <col min="2" max="2" width="3.28515625" style="294" customWidth="1"/>
    <col min="3" max="3" width="76.5703125" style="294" customWidth="1"/>
    <col min="4" max="14" width="29.7109375" style="294" customWidth="1"/>
    <col min="15" max="15" width="28.42578125" style="294" customWidth="1"/>
    <col min="16" max="16" width="29.5703125" style="294" customWidth="1"/>
    <col min="17" max="17" width="29.85546875" style="294" customWidth="1"/>
    <col min="18" max="16384" width="9.140625" style="294"/>
  </cols>
  <sheetData>
    <row r="1" spans="1:17" s="262" customFormat="1" ht="18.75" x14ac:dyDescent="0.3">
      <c r="A1" s="12" t="str">
        <f>'EU OV1'!A1</f>
        <v>Länsförsäkringar Bank group, Pillar 3 disclosure 2023 Q4</v>
      </c>
      <c r="D1" s="255"/>
    </row>
    <row r="2" spans="1:17" s="262" customFormat="1" x14ac:dyDescent="0.25">
      <c r="A2" s="16" t="s">
        <v>1257</v>
      </c>
      <c r="D2" s="255"/>
    </row>
    <row r="3" spans="1:17" s="262" customFormat="1" x14ac:dyDescent="0.25">
      <c r="A3" s="16" t="s">
        <v>1258</v>
      </c>
      <c r="D3" s="255"/>
    </row>
    <row r="5" spans="1:17" x14ac:dyDescent="0.25">
      <c r="A5" s="321" t="s">
        <v>1026</v>
      </c>
      <c r="B5" s="292"/>
      <c r="C5" s="292"/>
      <c r="D5" s="431" t="s">
        <v>311</v>
      </c>
      <c r="E5" s="433"/>
      <c r="F5" s="470"/>
      <c r="G5" s="470"/>
      <c r="H5" s="470"/>
      <c r="I5" s="470"/>
      <c r="J5" s="470"/>
      <c r="K5" s="470"/>
      <c r="L5" s="470"/>
      <c r="M5" s="470"/>
      <c r="N5" s="470"/>
      <c r="O5" s="470"/>
      <c r="P5" s="470"/>
      <c r="Q5" s="471"/>
    </row>
    <row r="6" spans="1:17" ht="21" customHeight="1" x14ac:dyDescent="0.25">
      <c r="A6" s="472" t="s">
        <v>876</v>
      </c>
      <c r="B6" s="473" t="s">
        <v>1140</v>
      </c>
      <c r="C6" s="471"/>
      <c r="D6" s="432" t="s">
        <v>1567</v>
      </c>
      <c r="E6" s="433"/>
      <c r="F6" s="470"/>
      <c r="G6" s="470"/>
      <c r="H6" s="470"/>
      <c r="I6" s="470"/>
      <c r="J6" s="470"/>
      <c r="K6" s="470"/>
      <c r="L6" s="470"/>
      <c r="M6" s="470"/>
      <c r="N6" s="470"/>
      <c r="O6" s="782"/>
      <c r="P6" s="782"/>
      <c r="Q6" s="781"/>
    </row>
    <row r="7" spans="1:17" ht="31.5" x14ac:dyDescent="0.25">
      <c r="A7" s="304" t="s">
        <v>100</v>
      </c>
      <c r="B7" s="912" t="s">
        <v>1256</v>
      </c>
      <c r="C7" s="913"/>
      <c r="D7" s="455" t="s">
        <v>1622</v>
      </c>
      <c r="E7" s="455" t="s">
        <v>1622</v>
      </c>
      <c r="F7" s="455" t="s">
        <v>1622</v>
      </c>
      <c r="G7" s="455" t="s">
        <v>1622</v>
      </c>
      <c r="H7" s="455" t="s">
        <v>1622</v>
      </c>
      <c r="I7" s="455" t="s">
        <v>1622</v>
      </c>
      <c r="J7" s="455" t="s">
        <v>1622</v>
      </c>
      <c r="K7" s="455" t="s">
        <v>1622</v>
      </c>
      <c r="L7" s="455" t="s">
        <v>1622</v>
      </c>
      <c r="M7" s="455" t="s">
        <v>1622</v>
      </c>
      <c r="N7" s="455" t="s">
        <v>1622</v>
      </c>
      <c r="O7" s="455" t="s">
        <v>1622</v>
      </c>
      <c r="P7" s="455" t="s">
        <v>1622</v>
      </c>
      <c r="Q7" s="455" t="s">
        <v>1622</v>
      </c>
    </row>
    <row r="8" spans="1:17" x14ac:dyDescent="0.25">
      <c r="A8" s="304" t="s">
        <v>105</v>
      </c>
      <c r="B8" s="912" t="s">
        <v>1255</v>
      </c>
      <c r="C8" s="913"/>
      <c r="D8" s="343" t="s">
        <v>1561</v>
      </c>
      <c r="E8" s="343" t="s">
        <v>1623</v>
      </c>
      <c r="F8" s="343" t="s">
        <v>1624</v>
      </c>
      <c r="G8" s="343" t="s">
        <v>1625</v>
      </c>
      <c r="H8" s="343" t="s">
        <v>1626</v>
      </c>
      <c r="I8" s="343" t="s">
        <v>1627</v>
      </c>
      <c r="J8" s="343" t="s">
        <v>1628</v>
      </c>
      <c r="K8" s="343" t="s">
        <v>1629</v>
      </c>
      <c r="L8" s="343" t="s">
        <v>1630</v>
      </c>
      <c r="M8" s="343" t="s">
        <v>2167</v>
      </c>
      <c r="N8" s="343" t="s">
        <v>2168</v>
      </c>
      <c r="O8" s="343" t="s">
        <v>2169</v>
      </c>
      <c r="P8" s="343" t="s">
        <v>2170</v>
      </c>
      <c r="Q8" s="343" t="s">
        <v>2171</v>
      </c>
    </row>
    <row r="9" spans="1:17" x14ac:dyDescent="0.25">
      <c r="A9" s="304" t="s">
        <v>441</v>
      </c>
      <c r="B9" s="912" t="s">
        <v>1254</v>
      </c>
      <c r="C9" s="913"/>
      <c r="D9" s="343" t="s">
        <v>1561</v>
      </c>
      <c r="E9" s="343" t="s">
        <v>1631</v>
      </c>
      <c r="F9" s="343" t="s">
        <v>1631</v>
      </c>
      <c r="G9" s="343" t="s">
        <v>1631</v>
      </c>
      <c r="H9" s="343" t="s">
        <v>1631</v>
      </c>
      <c r="I9" s="343" t="s">
        <v>1631</v>
      </c>
      <c r="J9" s="343" t="s">
        <v>1631</v>
      </c>
      <c r="K9" s="343" t="s">
        <v>1631</v>
      </c>
      <c r="L9" s="343" t="s">
        <v>1631</v>
      </c>
      <c r="M9" s="343" t="s">
        <v>1631</v>
      </c>
      <c r="N9" s="343" t="s">
        <v>1631</v>
      </c>
      <c r="O9" s="343" t="s">
        <v>1631</v>
      </c>
      <c r="P9" s="343" t="s">
        <v>1631</v>
      </c>
      <c r="Q9" s="343" t="s">
        <v>1631</v>
      </c>
    </row>
    <row r="10" spans="1:17" x14ac:dyDescent="0.25">
      <c r="A10" s="304" t="s">
        <v>107</v>
      </c>
      <c r="B10" s="912" t="s">
        <v>1253</v>
      </c>
      <c r="C10" s="913"/>
      <c r="D10" s="343" t="s">
        <v>1632</v>
      </c>
      <c r="E10" s="343" t="s">
        <v>1633</v>
      </c>
      <c r="F10" s="343" t="s">
        <v>1633</v>
      </c>
      <c r="G10" s="343" t="s">
        <v>1633</v>
      </c>
      <c r="H10" s="343" t="s">
        <v>1633</v>
      </c>
      <c r="I10" s="343" t="s">
        <v>1634</v>
      </c>
      <c r="J10" s="343" t="s">
        <v>1634</v>
      </c>
      <c r="K10" s="343" t="s">
        <v>1634</v>
      </c>
      <c r="L10" s="343" t="s">
        <v>1634</v>
      </c>
      <c r="M10" s="343" t="s">
        <v>1634</v>
      </c>
      <c r="N10" s="343" t="s">
        <v>1634</v>
      </c>
      <c r="O10" s="343" t="s">
        <v>1634</v>
      </c>
      <c r="P10" s="343" t="s">
        <v>1634</v>
      </c>
      <c r="Q10" s="343" t="s">
        <v>1634</v>
      </c>
    </row>
    <row r="11" spans="1:17" x14ac:dyDescent="0.25">
      <c r="A11" s="304" t="s">
        <v>1252</v>
      </c>
      <c r="B11" s="912" t="s">
        <v>1251</v>
      </c>
      <c r="C11" s="913"/>
      <c r="D11" s="343" t="s">
        <v>1561</v>
      </c>
      <c r="E11" s="343" t="s">
        <v>1635</v>
      </c>
      <c r="F11" s="343" t="s">
        <v>1635</v>
      </c>
      <c r="G11" s="343" t="s">
        <v>1635</v>
      </c>
      <c r="H11" s="343" t="s">
        <v>1635</v>
      </c>
      <c r="I11" s="343" t="s">
        <v>1635</v>
      </c>
      <c r="J11" s="343" t="s">
        <v>1635</v>
      </c>
      <c r="K11" s="343" t="s">
        <v>1635</v>
      </c>
      <c r="L11" s="343" t="s">
        <v>1635</v>
      </c>
      <c r="M11" s="343" t="s">
        <v>1635</v>
      </c>
      <c r="N11" s="343" t="s">
        <v>1635</v>
      </c>
      <c r="O11" s="343" t="s">
        <v>1635</v>
      </c>
      <c r="P11" s="343" t="s">
        <v>1635</v>
      </c>
      <c r="Q11" s="343" t="s">
        <v>1635</v>
      </c>
    </row>
    <row r="12" spans="1:17" x14ac:dyDescent="0.25">
      <c r="A12" s="335"/>
      <c r="B12" s="914" t="s">
        <v>1250</v>
      </c>
      <c r="C12" s="915"/>
      <c r="D12" s="317"/>
      <c r="E12" s="317"/>
      <c r="F12" s="317"/>
      <c r="G12" s="317"/>
      <c r="H12" s="317"/>
      <c r="I12" s="317"/>
      <c r="J12" s="317"/>
      <c r="K12" s="317"/>
      <c r="L12" s="317"/>
      <c r="M12" s="317"/>
      <c r="N12" s="317"/>
      <c r="O12" s="317"/>
      <c r="P12" s="317"/>
      <c r="Q12" s="317"/>
    </row>
    <row r="13" spans="1:17" x14ac:dyDescent="0.25">
      <c r="A13" s="304" t="s">
        <v>111</v>
      </c>
      <c r="B13" s="912" t="s">
        <v>1249</v>
      </c>
      <c r="C13" s="913"/>
      <c r="D13" s="343" t="s">
        <v>1636</v>
      </c>
      <c r="E13" s="343" t="s">
        <v>1637</v>
      </c>
      <c r="F13" s="343" t="s">
        <v>1637</v>
      </c>
      <c r="G13" s="343" t="s">
        <v>1638</v>
      </c>
      <c r="H13" s="343" t="s">
        <v>1638</v>
      </c>
      <c r="I13" s="343" t="s">
        <v>1561</v>
      </c>
      <c r="J13" s="343" t="s">
        <v>1561</v>
      </c>
      <c r="K13" s="343" t="s">
        <v>1561</v>
      </c>
      <c r="L13" s="343" t="s">
        <v>1561</v>
      </c>
      <c r="M13" s="343" t="s">
        <v>1561</v>
      </c>
      <c r="N13" s="343" t="s">
        <v>1561</v>
      </c>
      <c r="O13" s="343" t="s">
        <v>1561</v>
      </c>
      <c r="P13" s="343" t="s">
        <v>1561</v>
      </c>
      <c r="Q13" s="343" t="s">
        <v>1561</v>
      </c>
    </row>
    <row r="14" spans="1:17" x14ac:dyDescent="0.25">
      <c r="A14" s="304" t="s">
        <v>113</v>
      </c>
      <c r="B14" s="912" t="s">
        <v>1248</v>
      </c>
      <c r="C14" s="913"/>
      <c r="D14" s="343" t="s">
        <v>1636</v>
      </c>
      <c r="E14" s="343" t="s">
        <v>1639</v>
      </c>
      <c r="F14" s="343" t="s">
        <v>1637</v>
      </c>
      <c r="G14" s="343" t="s">
        <v>1638</v>
      </c>
      <c r="H14" s="343" t="s">
        <v>1640</v>
      </c>
      <c r="I14" s="343" t="s">
        <v>1641</v>
      </c>
      <c r="J14" s="343" t="s">
        <v>1641</v>
      </c>
      <c r="K14" s="343" t="s">
        <v>1641</v>
      </c>
      <c r="L14" s="343" t="s">
        <v>1641</v>
      </c>
      <c r="M14" s="343" t="s">
        <v>1641</v>
      </c>
      <c r="N14" s="343" t="s">
        <v>1641</v>
      </c>
      <c r="O14" s="343" t="s">
        <v>1641</v>
      </c>
      <c r="P14" s="343" t="s">
        <v>1641</v>
      </c>
      <c r="Q14" s="343" t="s">
        <v>1641</v>
      </c>
    </row>
    <row r="15" spans="1:17" x14ac:dyDescent="0.25">
      <c r="A15" s="304" t="s">
        <v>117</v>
      </c>
      <c r="B15" s="309"/>
      <c r="C15" s="336" t="s">
        <v>1247</v>
      </c>
      <c r="D15" s="343" t="s">
        <v>1642</v>
      </c>
      <c r="E15" s="343" t="s">
        <v>1642</v>
      </c>
      <c r="F15" s="343" t="s">
        <v>1642</v>
      </c>
      <c r="G15" s="343" t="s">
        <v>1642</v>
      </c>
      <c r="H15" s="343" t="s">
        <v>1642</v>
      </c>
      <c r="I15" s="343" t="s">
        <v>1642</v>
      </c>
      <c r="J15" s="343" t="s">
        <v>1642</v>
      </c>
      <c r="K15" s="343" t="s">
        <v>1642</v>
      </c>
      <c r="L15" s="343" t="s">
        <v>1642</v>
      </c>
      <c r="M15" s="343" t="s">
        <v>1642</v>
      </c>
      <c r="N15" s="343" t="s">
        <v>1642</v>
      </c>
      <c r="O15" s="343" t="s">
        <v>1642</v>
      </c>
      <c r="P15" s="343" t="s">
        <v>1642</v>
      </c>
      <c r="Q15" s="343" t="s">
        <v>1642</v>
      </c>
    </row>
    <row r="16" spans="1:17" ht="36" customHeight="1" x14ac:dyDescent="0.25">
      <c r="A16" s="304" t="s">
        <v>120</v>
      </c>
      <c r="B16" s="309"/>
      <c r="C16" s="336" t="s">
        <v>1246</v>
      </c>
      <c r="D16" s="343" t="s">
        <v>1643</v>
      </c>
      <c r="E16" s="343" t="s">
        <v>1644</v>
      </c>
      <c r="F16" s="343" t="s">
        <v>1644</v>
      </c>
      <c r="G16" s="343" t="s">
        <v>1645</v>
      </c>
      <c r="H16" s="343" t="s">
        <v>1645</v>
      </c>
      <c r="I16" s="343" t="s">
        <v>1646</v>
      </c>
      <c r="J16" s="343" t="s">
        <v>1646</v>
      </c>
      <c r="K16" s="343" t="s">
        <v>1646</v>
      </c>
      <c r="L16" s="343" t="s">
        <v>1646</v>
      </c>
      <c r="M16" s="343" t="s">
        <v>1646</v>
      </c>
      <c r="N16" s="343" t="s">
        <v>1646</v>
      </c>
      <c r="O16" s="343" t="s">
        <v>1646</v>
      </c>
      <c r="P16" s="343" t="s">
        <v>1646</v>
      </c>
      <c r="Q16" s="343" t="s">
        <v>1646</v>
      </c>
    </row>
    <row r="17" spans="1:17" x14ac:dyDescent="0.25">
      <c r="A17" s="304" t="s">
        <v>122</v>
      </c>
      <c r="B17" s="912" t="s">
        <v>1245</v>
      </c>
      <c r="C17" s="913"/>
      <c r="D17" s="343" t="s">
        <v>2172</v>
      </c>
      <c r="E17" s="343" t="s">
        <v>1647</v>
      </c>
      <c r="F17" s="343" t="s">
        <v>1648</v>
      </c>
      <c r="G17" s="343" t="s">
        <v>1775</v>
      </c>
      <c r="H17" s="343" t="s">
        <v>1776</v>
      </c>
      <c r="I17" s="343" t="s">
        <v>1649</v>
      </c>
      <c r="J17" s="343" t="s">
        <v>1650</v>
      </c>
      <c r="K17" s="343" t="s">
        <v>1651</v>
      </c>
      <c r="L17" s="343" t="s">
        <v>2173</v>
      </c>
      <c r="M17" s="343" t="s">
        <v>2174</v>
      </c>
      <c r="N17" s="343" t="s">
        <v>2175</v>
      </c>
      <c r="O17" s="343" t="s">
        <v>1650</v>
      </c>
      <c r="P17" s="343" t="s">
        <v>2175</v>
      </c>
      <c r="Q17" s="343" t="s">
        <v>1651</v>
      </c>
    </row>
    <row r="18" spans="1:17" x14ac:dyDescent="0.25">
      <c r="A18" s="304" t="s">
        <v>124</v>
      </c>
      <c r="B18" s="912" t="s">
        <v>1244</v>
      </c>
      <c r="C18" s="913"/>
      <c r="D18" s="343" t="s">
        <v>2172</v>
      </c>
      <c r="E18" s="343" t="s">
        <v>1647</v>
      </c>
      <c r="F18" s="343" t="s">
        <v>1648</v>
      </c>
      <c r="G18" s="343" t="s">
        <v>1652</v>
      </c>
      <c r="H18" s="343" t="s">
        <v>1653</v>
      </c>
      <c r="I18" s="343" t="s">
        <v>1649</v>
      </c>
      <c r="J18" s="343" t="s">
        <v>1650</v>
      </c>
      <c r="K18" s="343" t="s">
        <v>1651</v>
      </c>
      <c r="L18" s="343" t="s">
        <v>2173</v>
      </c>
      <c r="M18" s="343" t="s">
        <v>2176</v>
      </c>
      <c r="N18" s="343" t="s">
        <v>2175</v>
      </c>
      <c r="O18" s="343" t="s">
        <v>1650</v>
      </c>
      <c r="P18" s="343" t="s">
        <v>2175</v>
      </c>
      <c r="Q18" s="343" t="s">
        <v>1651</v>
      </c>
    </row>
    <row r="19" spans="1:17" ht="63" x14ac:dyDescent="0.25">
      <c r="A19" s="304" t="s">
        <v>960</v>
      </c>
      <c r="B19" s="912" t="s">
        <v>1243</v>
      </c>
      <c r="C19" s="913"/>
      <c r="D19" s="343" t="s">
        <v>1561</v>
      </c>
      <c r="E19" s="343" t="s">
        <v>2177</v>
      </c>
      <c r="F19" s="343" t="s">
        <v>2177</v>
      </c>
      <c r="G19" s="343" t="s">
        <v>2178</v>
      </c>
      <c r="H19" s="343" t="s">
        <v>2178</v>
      </c>
      <c r="I19" s="343" t="s">
        <v>2179</v>
      </c>
      <c r="J19" s="343" t="s">
        <v>2180</v>
      </c>
      <c r="K19" s="343" t="s">
        <v>2181</v>
      </c>
      <c r="L19" s="343" t="s">
        <v>2182</v>
      </c>
      <c r="M19" s="343" t="s">
        <v>2177</v>
      </c>
      <c r="N19" s="343" t="s">
        <v>2177</v>
      </c>
      <c r="O19" s="343" t="s">
        <v>2177</v>
      </c>
      <c r="P19" s="343" t="s">
        <v>2177</v>
      </c>
      <c r="Q19" s="343" t="s">
        <v>2177</v>
      </c>
    </row>
    <row r="20" spans="1:17" ht="31.5" x14ac:dyDescent="0.25">
      <c r="A20" s="304" t="s">
        <v>962</v>
      </c>
      <c r="B20" s="912" t="s">
        <v>1242</v>
      </c>
      <c r="C20" s="913"/>
      <c r="D20" s="343" t="s">
        <v>1561</v>
      </c>
      <c r="E20" s="343" t="s">
        <v>2183</v>
      </c>
      <c r="F20" s="343" t="s">
        <v>2183</v>
      </c>
      <c r="G20" s="343" t="s">
        <v>2183</v>
      </c>
      <c r="H20" s="343" t="s">
        <v>2183</v>
      </c>
      <c r="I20" s="343" t="s">
        <v>2183</v>
      </c>
      <c r="J20" s="343" t="s">
        <v>2183</v>
      </c>
      <c r="K20" s="343" t="s">
        <v>2183</v>
      </c>
      <c r="L20" s="343" t="s">
        <v>2183</v>
      </c>
      <c r="M20" s="343" t="s">
        <v>2183</v>
      </c>
      <c r="N20" s="343" t="s">
        <v>2183</v>
      </c>
      <c r="O20" s="343" t="s">
        <v>2183</v>
      </c>
      <c r="P20" s="343" t="s">
        <v>2183</v>
      </c>
      <c r="Q20" s="343" t="s">
        <v>2183</v>
      </c>
    </row>
    <row r="21" spans="1:17" x14ac:dyDescent="0.25">
      <c r="A21" s="304" t="s">
        <v>126</v>
      </c>
      <c r="B21" s="912" t="s">
        <v>1241</v>
      </c>
      <c r="C21" s="913"/>
      <c r="D21" s="343" t="s">
        <v>1654</v>
      </c>
      <c r="E21" s="343" t="s">
        <v>1654</v>
      </c>
      <c r="F21" s="343" t="s">
        <v>1654</v>
      </c>
      <c r="G21" s="343" t="s">
        <v>1655</v>
      </c>
      <c r="H21" s="343" t="s">
        <v>1655</v>
      </c>
      <c r="I21" s="343" t="s">
        <v>1655</v>
      </c>
      <c r="J21" s="343" t="s">
        <v>1655</v>
      </c>
      <c r="K21" s="343" t="s">
        <v>1655</v>
      </c>
      <c r="L21" s="343" t="s">
        <v>1655</v>
      </c>
      <c r="M21" s="343" t="s">
        <v>1655</v>
      </c>
      <c r="N21" s="343" t="s">
        <v>1655</v>
      </c>
      <c r="O21" s="343" t="s">
        <v>1655</v>
      </c>
      <c r="P21" s="343" t="s">
        <v>1655</v>
      </c>
      <c r="Q21" s="343" t="s">
        <v>1655</v>
      </c>
    </row>
    <row r="22" spans="1:17" ht="47.25" x14ac:dyDescent="0.25">
      <c r="A22" s="304" t="s">
        <v>128</v>
      </c>
      <c r="B22" s="912" t="s">
        <v>1240</v>
      </c>
      <c r="C22" s="913"/>
      <c r="D22" s="343" t="s">
        <v>1561</v>
      </c>
      <c r="E22" s="525">
        <v>44154</v>
      </c>
      <c r="F22" s="525">
        <v>43565</v>
      </c>
      <c r="G22" s="525">
        <v>44252</v>
      </c>
      <c r="H22" s="525">
        <v>44252</v>
      </c>
      <c r="I22" s="525">
        <v>43721</v>
      </c>
      <c r="J22" s="525">
        <v>43721</v>
      </c>
      <c r="K22" s="525">
        <v>43775</v>
      </c>
      <c r="L22" s="525" t="s">
        <v>2208</v>
      </c>
      <c r="M22" s="525">
        <v>44796</v>
      </c>
      <c r="N22" s="343">
        <v>44798</v>
      </c>
      <c r="O22" s="343">
        <v>44883</v>
      </c>
      <c r="P22" s="343">
        <v>44883</v>
      </c>
      <c r="Q22" s="343">
        <v>44883</v>
      </c>
    </row>
    <row r="23" spans="1:17" x14ac:dyDescent="0.25">
      <c r="A23" s="304" t="s">
        <v>130</v>
      </c>
      <c r="B23" s="912" t="s">
        <v>1239</v>
      </c>
      <c r="C23" s="913"/>
      <c r="D23" s="343" t="s">
        <v>1656</v>
      </c>
      <c r="E23" s="343" t="s">
        <v>1656</v>
      </c>
      <c r="F23" s="343" t="s">
        <v>1656</v>
      </c>
      <c r="G23" s="343" t="s">
        <v>1657</v>
      </c>
      <c r="H23" s="343" t="s">
        <v>1657</v>
      </c>
      <c r="I23" s="343" t="s">
        <v>1657</v>
      </c>
      <c r="J23" s="343" t="s">
        <v>1657</v>
      </c>
      <c r="K23" s="343" t="s">
        <v>1657</v>
      </c>
      <c r="L23" s="343" t="s">
        <v>1657</v>
      </c>
      <c r="M23" s="343" t="s">
        <v>1657</v>
      </c>
      <c r="N23" s="343" t="s">
        <v>1657</v>
      </c>
      <c r="O23" s="343" t="s">
        <v>1657</v>
      </c>
      <c r="P23" s="343" t="s">
        <v>1657</v>
      </c>
      <c r="Q23" s="343" t="s">
        <v>1657</v>
      </c>
    </row>
    <row r="24" spans="1:17" x14ac:dyDescent="0.25">
      <c r="A24" s="304" t="s">
        <v>132</v>
      </c>
      <c r="B24" s="309"/>
      <c r="C24" s="336" t="s">
        <v>1238</v>
      </c>
      <c r="D24" s="343" t="s">
        <v>830</v>
      </c>
      <c r="E24" s="343" t="s">
        <v>830</v>
      </c>
      <c r="F24" s="343" t="s">
        <v>830</v>
      </c>
      <c r="G24" s="525">
        <v>47904</v>
      </c>
      <c r="H24" s="525">
        <v>47904</v>
      </c>
      <c r="I24" s="525">
        <v>45548</v>
      </c>
      <c r="J24" s="525">
        <v>45548</v>
      </c>
      <c r="K24" s="525">
        <v>45602</v>
      </c>
      <c r="L24" s="525">
        <v>46300</v>
      </c>
      <c r="M24" s="525">
        <v>46622</v>
      </c>
      <c r="N24" s="525">
        <v>45894</v>
      </c>
      <c r="O24" s="525">
        <v>45979</v>
      </c>
      <c r="P24" s="525">
        <v>46344</v>
      </c>
      <c r="Q24" s="525">
        <v>46344</v>
      </c>
    </row>
    <row r="25" spans="1:17" x14ac:dyDescent="0.25">
      <c r="A25" s="304" t="s">
        <v>134</v>
      </c>
      <c r="B25" s="912" t="s">
        <v>1237</v>
      </c>
      <c r="C25" s="913"/>
      <c r="D25" s="343" t="s">
        <v>1658</v>
      </c>
      <c r="E25" s="343" t="s">
        <v>1635</v>
      </c>
      <c r="F25" s="343" t="s">
        <v>1635</v>
      </c>
      <c r="G25" s="343" t="s">
        <v>1635</v>
      </c>
      <c r="H25" s="343" t="s">
        <v>1635</v>
      </c>
      <c r="I25" s="343" t="s">
        <v>1635</v>
      </c>
      <c r="J25" s="343" t="s">
        <v>1635</v>
      </c>
      <c r="K25" s="343" t="s">
        <v>1635</v>
      </c>
      <c r="L25" s="343" t="s">
        <v>1635</v>
      </c>
      <c r="M25" s="343" t="s">
        <v>1635</v>
      </c>
      <c r="N25" s="343" t="s">
        <v>1635</v>
      </c>
      <c r="O25" s="343" t="s">
        <v>1635</v>
      </c>
      <c r="P25" s="343" t="s">
        <v>1635</v>
      </c>
      <c r="Q25" s="343" t="s">
        <v>1635</v>
      </c>
    </row>
    <row r="26" spans="1:17" ht="101.25" customHeight="1" x14ac:dyDescent="0.25">
      <c r="A26" s="304" t="s">
        <v>136</v>
      </c>
      <c r="B26" s="309"/>
      <c r="C26" s="336" t="s">
        <v>1236</v>
      </c>
      <c r="D26" s="343" t="s">
        <v>1561</v>
      </c>
      <c r="E26" s="783" t="s">
        <v>2202</v>
      </c>
      <c r="F26" s="343" t="s">
        <v>2203</v>
      </c>
      <c r="G26" s="343" t="s">
        <v>2204</v>
      </c>
      <c r="H26" s="343" t="s">
        <v>2205</v>
      </c>
      <c r="I26" s="343" t="s">
        <v>2184</v>
      </c>
      <c r="J26" s="343" t="s">
        <v>2184</v>
      </c>
      <c r="K26" s="343" t="s">
        <v>2206</v>
      </c>
      <c r="L26" s="343" t="s">
        <v>2185</v>
      </c>
      <c r="M26" s="343" t="s">
        <v>2185</v>
      </c>
      <c r="N26" s="343" t="s">
        <v>2185</v>
      </c>
      <c r="O26" s="343" t="s">
        <v>2207</v>
      </c>
      <c r="P26" s="343" t="s">
        <v>2185</v>
      </c>
      <c r="Q26" s="343" t="s">
        <v>2185</v>
      </c>
    </row>
    <row r="27" spans="1:17" ht="58.5" customHeight="1" x14ac:dyDescent="0.25">
      <c r="A27" s="304" t="s">
        <v>138</v>
      </c>
      <c r="B27" s="309"/>
      <c r="C27" s="336" t="s">
        <v>1235</v>
      </c>
      <c r="D27" s="343" t="s">
        <v>1561</v>
      </c>
      <c r="E27" s="343" t="s">
        <v>1659</v>
      </c>
      <c r="F27" s="343" t="s">
        <v>1660</v>
      </c>
      <c r="G27" s="343" t="s">
        <v>1661</v>
      </c>
      <c r="H27" s="343" t="s">
        <v>1661</v>
      </c>
      <c r="I27" s="343" t="s">
        <v>1561</v>
      </c>
      <c r="J27" s="343" t="s">
        <v>1561</v>
      </c>
      <c r="K27" s="343" t="s">
        <v>1561</v>
      </c>
      <c r="L27" s="343" t="s">
        <v>1561</v>
      </c>
      <c r="M27" s="343" t="s">
        <v>1561</v>
      </c>
      <c r="N27" s="343" t="s">
        <v>1561</v>
      </c>
      <c r="O27" s="343" t="s">
        <v>1561</v>
      </c>
      <c r="P27" s="343" t="s">
        <v>1561</v>
      </c>
      <c r="Q27" s="343" t="s">
        <v>1561</v>
      </c>
    </row>
    <row r="28" spans="1:17" x14ac:dyDescent="0.25">
      <c r="A28" s="337"/>
      <c r="B28" s="914" t="s">
        <v>1234</v>
      </c>
      <c r="C28" s="915"/>
      <c r="D28" s="338"/>
      <c r="E28" s="338"/>
      <c r="F28" s="338"/>
      <c r="G28" s="338"/>
      <c r="H28" s="338"/>
      <c r="I28" s="338"/>
      <c r="J28" s="338"/>
      <c r="K28" s="338"/>
      <c r="L28" s="338"/>
      <c r="M28" s="338"/>
      <c r="N28" s="338"/>
      <c r="O28" s="338"/>
      <c r="P28" s="338"/>
      <c r="Q28" s="338"/>
    </row>
    <row r="29" spans="1:17" x14ac:dyDescent="0.25">
      <c r="A29" s="304" t="s">
        <v>140</v>
      </c>
      <c r="B29" s="912" t="s">
        <v>1233</v>
      </c>
      <c r="C29" s="913"/>
      <c r="D29" s="343" t="s">
        <v>1561</v>
      </c>
      <c r="E29" s="343" t="s">
        <v>1662</v>
      </c>
      <c r="F29" s="343" t="s">
        <v>1662</v>
      </c>
      <c r="G29" s="343" t="s">
        <v>1662</v>
      </c>
      <c r="H29" s="343" t="s">
        <v>1664</v>
      </c>
      <c r="I29" s="343" t="s">
        <v>1662</v>
      </c>
      <c r="J29" s="343" t="s">
        <v>1663</v>
      </c>
      <c r="K29" s="343" t="s">
        <v>1662</v>
      </c>
      <c r="L29" s="343" t="s">
        <v>1662</v>
      </c>
      <c r="M29" s="343" t="s">
        <v>2186</v>
      </c>
      <c r="N29" s="343" t="s">
        <v>1662</v>
      </c>
      <c r="O29" s="343" t="s">
        <v>1662</v>
      </c>
      <c r="P29" s="343" t="s">
        <v>1663</v>
      </c>
      <c r="Q29" s="343" t="s">
        <v>1662</v>
      </c>
    </row>
    <row r="30" spans="1:17" ht="87" customHeight="1" x14ac:dyDescent="0.25">
      <c r="A30" s="304" t="s">
        <v>142</v>
      </c>
      <c r="B30" s="912" t="s">
        <v>1232</v>
      </c>
      <c r="C30" s="913"/>
      <c r="D30" s="343" t="s">
        <v>1561</v>
      </c>
      <c r="E30" s="343" t="s">
        <v>2187</v>
      </c>
      <c r="F30" s="343" t="s">
        <v>2188</v>
      </c>
      <c r="G30" s="343" t="s">
        <v>2189</v>
      </c>
      <c r="H30" s="343" t="s">
        <v>2190</v>
      </c>
      <c r="I30" s="343" t="s">
        <v>2191</v>
      </c>
      <c r="J30" s="343" t="s">
        <v>2192</v>
      </c>
      <c r="K30" s="343" t="s">
        <v>2193</v>
      </c>
      <c r="L30" s="343" t="s">
        <v>2194</v>
      </c>
      <c r="M30" s="343" t="s">
        <v>2195</v>
      </c>
      <c r="N30" s="343" t="s">
        <v>2196</v>
      </c>
      <c r="O30" s="343" t="s">
        <v>2197</v>
      </c>
      <c r="P30" s="343" t="s">
        <v>2198</v>
      </c>
      <c r="Q30" s="343" t="s">
        <v>2199</v>
      </c>
    </row>
    <row r="31" spans="1:17" x14ac:dyDescent="0.25">
      <c r="A31" s="304" t="s">
        <v>144</v>
      </c>
      <c r="B31" s="912" t="s">
        <v>1231</v>
      </c>
      <c r="C31" s="913"/>
      <c r="D31" s="343" t="s">
        <v>1561</v>
      </c>
      <c r="E31" s="343" t="s">
        <v>1658</v>
      </c>
      <c r="F31" s="343" t="s">
        <v>1658</v>
      </c>
      <c r="G31" s="343" t="s">
        <v>1658</v>
      </c>
      <c r="H31" s="343" t="s">
        <v>1658</v>
      </c>
      <c r="I31" s="343" t="s">
        <v>1658</v>
      </c>
      <c r="J31" s="343" t="s">
        <v>1658</v>
      </c>
      <c r="K31" s="343" t="s">
        <v>1658</v>
      </c>
      <c r="L31" s="343" t="s">
        <v>1658</v>
      </c>
      <c r="M31" s="343" t="s">
        <v>1658</v>
      </c>
      <c r="N31" s="343" t="s">
        <v>1658</v>
      </c>
      <c r="O31" s="343" t="s">
        <v>1658</v>
      </c>
      <c r="P31" s="343" t="s">
        <v>1658</v>
      </c>
      <c r="Q31" s="343" t="s">
        <v>1658</v>
      </c>
    </row>
    <row r="32" spans="1:17" x14ac:dyDescent="0.25">
      <c r="A32" s="304" t="s">
        <v>147</v>
      </c>
      <c r="B32" s="309"/>
      <c r="C32" s="336" t="s">
        <v>1230</v>
      </c>
      <c r="D32" s="343" t="s">
        <v>1665</v>
      </c>
      <c r="E32" s="343" t="s">
        <v>1665</v>
      </c>
      <c r="F32" s="343" t="s">
        <v>1665</v>
      </c>
      <c r="G32" s="343" t="s">
        <v>1666</v>
      </c>
      <c r="H32" s="343" t="s">
        <v>1666</v>
      </c>
      <c r="I32" s="343" t="s">
        <v>1666</v>
      </c>
      <c r="J32" s="343" t="s">
        <v>1666</v>
      </c>
      <c r="K32" s="343" t="s">
        <v>1666</v>
      </c>
      <c r="L32" s="343" t="s">
        <v>1666</v>
      </c>
      <c r="M32" s="343" t="s">
        <v>1666</v>
      </c>
      <c r="N32" s="343" t="s">
        <v>1666</v>
      </c>
      <c r="O32" s="343" t="s">
        <v>1666</v>
      </c>
      <c r="P32" s="343" t="s">
        <v>1666</v>
      </c>
      <c r="Q32" s="343" t="s">
        <v>1666</v>
      </c>
    </row>
    <row r="33" spans="1:17" x14ac:dyDescent="0.25">
      <c r="A33" s="304" t="s">
        <v>149</v>
      </c>
      <c r="B33" s="309"/>
      <c r="C33" s="336" t="s">
        <v>1229</v>
      </c>
      <c r="D33" s="343" t="s">
        <v>1665</v>
      </c>
      <c r="E33" s="343" t="s">
        <v>1665</v>
      </c>
      <c r="F33" s="343" t="s">
        <v>1665</v>
      </c>
      <c r="G33" s="343" t="s">
        <v>1666</v>
      </c>
      <c r="H33" s="343" t="s">
        <v>1666</v>
      </c>
      <c r="I33" s="343" t="s">
        <v>1666</v>
      </c>
      <c r="J33" s="343" t="s">
        <v>1666</v>
      </c>
      <c r="K33" s="343" t="s">
        <v>1666</v>
      </c>
      <c r="L33" s="343" t="s">
        <v>1666</v>
      </c>
      <c r="M33" s="343" t="s">
        <v>1666</v>
      </c>
      <c r="N33" s="343" t="s">
        <v>1666</v>
      </c>
      <c r="O33" s="343" t="s">
        <v>1666</v>
      </c>
      <c r="P33" s="343" t="s">
        <v>1666</v>
      </c>
      <c r="Q33" s="343" t="s">
        <v>1666</v>
      </c>
    </row>
    <row r="34" spans="1:17" x14ac:dyDescent="0.25">
      <c r="A34" s="304" t="s">
        <v>155</v>
      </c>
      <c r="B34" s="309"/>
      <c r="C34" s="336" t="s">
        <v>1228</v>
      </c>
      <c r="D34" s="343" t="s">
        <v>1561</v>
      </c>
      <c r="E34" s="343" t="s">
        <v>1658</v>
      </c>
      <c r="F34" s="343" t="s">
        <v>1658</v>
      </c>
      <c r="G34" s="343" t="s">
        <v>1658</v>
      </c>
      <c r="H34" s="343" t="s">
        <v>1658</v>
      </c>
      <c r="I34" s="343" t="s">
        <v>1658</v>
      </c>
      <c r="J34" s="343" t="s">
        <v>1658</v>
      </c>
      <c r="K34" s="343" t="s">
        <v>1658</v>
      </c>
      <c r="L34" s="343" t="s">
        <v>1658</v>
      </c>
      <c r="M34" s="343" t="s">
        <v>1658</v>
      </c>
      <c r="N34" s="343" t="s">
        <v>1658</v>
      </c>
      <c r="O34" s="343" t="s">
        <v>1658</v>
      </c>
      <c r="P34" s="343" t="s">
        <v>1658</v>
      </c>
      <c r="Q34" s="343" t="s">
        <v>1658</v>
      </c>
    </row>
    <row r="35" spans="1:17" x14ac:dyDescent="0.25">
      <c r="A35" s="304" t="s">
        <v>157</v>
      </c>
      <c r="B35" s="309"/>
      <c r="C35" s="336" t="s">
        <v>1227</v>
      </c>
      <c r="D35" s="343" t="s">
        <v>1561</v>
      </c>
      <c r="E35" s="343" t="s">
        <v>1667</v>
      </c>
      <c r="F35" s="343" t="s">
        <v>1667</v>
      </c>
      <c r="G35" s="343" t="s">
        <v>1668</v>
      </c>
      <c r="H35" s="343" t="s">
        <v>1668</v>
      </c>
      <c r="I35" s="343" t="s">
        <v>1668</v>
      </c>
      <c r="J35" s="343" t="s">
        <v>1668</v>
      </c>
      <c r="K35" s="343" t="s">
        <v>1668</v>
      </c>
      <c r="L35" s="343" t="s">
        <v>1668</v>
      </c>
      <c r="M35" s="343" t="s">
        <v>1668</v>
      </c>
      <c r="N35" s="343" t="s">
        <v>1668</v>
      </c>
      <c r="O35" s="343" t="s">
        <v>1668</v>
      </c>
      <c r="P35" s="343" t="s">
        <v>1668</v>
      </c>
      <c r="Q35" s="343" t="s">
        <v>1668</v>
      </c>
    </row>
    <row r="36" spans="1:17" x14ac:dyDescent="0.25">
      <c r="A36" s="304" t="s">
        <v>159</v>
      </c>
      <c r="B36" s="912" t="s">
        <v>1226</v>
      </c>
      <c r="C36" s="913"/>
      <c r="D36" s="343" t="s">
        <v>1561</v>
      </c>
      <c r="E36" s="343" t="s">
        <v>1669</v>
      </c>
      <c r="F36" s="343" t="s">
        <v>1669</v>
      </c>
      <c r="G36" s="343" t="s">
        <v>1669</v>
      </c>
      <c r="H36" s="343" t="s">
        <v>1669</v>
      </c>
      <c r="I36" s="343" t="s">
        <v>1669</v>
      </c>
      <c r="J36" s="343" t="s">
        <v>1669</v>
      </c>
      <c r="K36" s="343" t="s">
        <v>1669</v>
      </c>
      <c r="L36" s="343" t="s">
        <v>1669</v>
      </c>
      <c r="M36" s="343" t="s">
        <v>1669</v>
      </c>
      <c r="N36" s="343" t="s">
        <v>1669</v>
      </c>
      <c r="O36" s="343" t="s">
        <v>1669</v>
      </c>
      <c r="P36" s="343" t="s">
        <v>1669</v>
      </c>
      <c r="Q36" s="343" t="s">
        <v>1669</v>
      </c>
    </row>
    <row r="37" spans="1:17" x14ac:dyDescent="0.25">
      <c r="A37" s="304" t="s">
        <v>161</v>
      </c>
      <c r="B37" s="309"/>
      <c r="C37" s="336" t="s">
        <v>1225</v>
      </c>
      <c r="D37" s="343" t="s">
        <v>1561</v>
      </c>
      <c r="E37" s="343" t="s">
        <v>1670</v>
      </c>
      <c r="F37" s="343" t="s">
        <v>1561</v>
      </c>
      <c r="G37" s="343" t="s">
        <v>1561</v>
      </c>
      <c r="H37" s="343" t="s">
        <v>1561</v>
      </c>
      <c r="I37" s="343" t="s">
        <v>1561</v>
      </c>
      <c r="J37" s="343" t="s">
        <v>1561</v>
      </c>
      <c r="K37" s="343" t="s">
        <v>1561</v>
      </c>
      <c r="L37" s="343" t="s">
        <v>1561</v>
      </c>
      <c r="M37" s="343" t="s">
        <v>1561</v>
      </c>
      <c r="N37" s="343" t="s">
        <v>1561</v>
      </c>
      <c r="O37" s="343" t="s">
        <v>1561</v>
      </c>
      <c r="P37" s="343" t="s">
        <v>1561</v>
      </c>
      <c r="Q37" s="343" t="s">
        <v>1561</v>
      </c>
    </row>
    <row r="38" spans="1:17" x14ac:dyDescent="0.25">
      <c r="A38" s="304" t="s">
        <v>162</v>
      </c>
      <c r="B38" s="309"/>
      <c r="C38" s="336" t="s">
        <v>1224</v>
      </c>
      <c r="D38" s="343" t="s">
        <v>1561</v>
      </c>
      <c r="E38" s="343" t="s">
        <v>1561</v>
      </c>
      <c r="F38" s="343" t="s">
        <v>1561</v>
      </c>
      <c r="G38" s="343" t="s">
        <v>1561</v>
      </c>
      <c r="H38" s="343" t="s">
        <v>1561</v>
      </c>
      <c r="I38" s="343" t="s">
        <v>1561</v>
      </c>
      <c r="J38" s="343" t="s">
        <v>1561</v>
      </c>
      <c r="K38" s="343" t="s">
        <v>1561</v>
      </c>
      <c r="L38" s="343" t="s">
        <v>1561</v>
      </c>
      <c r="M38" s="343" t="s">
        <v>1561</v>
      </c>
      <c r="N38" s="343" t="s">
        <v>1561</v>
      </c>
      <c r="O38" s="343" t="s">
        <v>1561</v>
      </c>
      <c r="P38" s="343" t="s">
        <v>1561</v>
      </c>
      <c r="Q38" s="343" t="s">
        <v>1561</v>
      </c>
    </row>
    <row r="39" spans="1:17" x14ac:dyDescent="0.25">
      <c r="A39" s="304" t="s">
        <v>168</v>
      </c>
      <c r="B39" s="309"/>
      <c r="C39" s="336" t="s">
        <v>1223</v>
      </c>
      <c r="D39" s="343" t="s">
        <v>1561</v>
      </c>
      <c r="E39" s="343" t="s">
        <v>1561</v>
      </c>
      <c r="F39" s="343" t="s">
        <v>1561</v>
      </c>
      <c r="G39" s="343" t="s">
        <v>1561</v>
      </c>
      <c r="H39" s="343" t="s">
        <v>1561</v>
      </c>
      <c r="I39" s="343" t="s">
        <v>1561</v>
      </c>
      <c r="J39" s="343" t="s">
        <v>1561</v>
      </c>
      <c r="K39" s="343" t="s">
        <v>1561</v>
      </c>
      <c r="L39" s="343" t="s">
        <v>1561</v>
      </c>
      <c r="M39" s="343" t="s">
        <v>1561</v>
      </c>
      <c r="N39" s="343" t="s">
        <v>1561</v>
      </c>
      <c r="O39" s="343" t="s">
        <v>1561</v>
      </c>
      <c r="P39" s="343" t="s">
        <v>1561</v>
      </c>
      <c r="Q39" s="343" t="s">
        <v>1561</v>
      </c>
    </row>
    <row r="40" spans="1:17" x14ac:dyDescent="0.25">
      <c r="A40" s="304" t="s">
        <v>169</v>
      </c>
      <c r="B40" s="309"/>
      <c r="C40" s="336" t="s">
        <v>1222</v>
      </c>
      <c r="D40" s="343" t="s">
        <v>1561</v>
      </c>
      <c r="E40" s="343" t="s">
        <v>1561</v>
      </c>
      <c r="F40" s="343" t="s">
        <v>1561</v>
      </c>
      <c r="G40" s="343" t="s">
        <v>1561</v>
      </c>
      <c r="H40" s="343" t="s">
        <v>1561</v>
      </c>
      <c r="I40" s="343" t="s">
        <v>1561</v>
      </c>
      <c r="J40" s="343" t="s">
        <v>1561</v>
      </c>
      <c r="K40" s="343" t="s">
        <v>1561</v>
      </c>
      <c r="L40" s="343" t="s">
        <v>1561</v>
      </c>
      <c r="M40" s="343" t="s">
        <v>1561</v>
      </c>
      <c r="N40" s="343" t="s">
        <v>1561</v>
      </c>
      <c r="O40" s="343" t="s">
        <v>1561</v>
      </c>
      <c r="P40" s="343" t="s">
        <v>1561</v>
      </c>
      <c r="Q40" s="343" t="s">
        <v>1561</v>
      </c>
    </row>
    <row r="41" spans="1:17" x14ac:dyDescent="0.25">
      <c r="A41" s="304" t="s">
        <v>173</v>
      </c>
      <c r="B41" s="309"/>
      <c r="C41" s="336" t="s">
        <v>1221</v>
      </c>
      <c r="D41" s="343" t="s">
        <v>1561</v>
      </c>
      <c r="E41" s="343" t="s">
        <v>1561</v>
      </c>
      <c r="F41" s="343" t="s">
        <v>1561</v>
      </c>
      <c r="G41" s="343" t="s">
        <v>1561</v>
      </c>
      <c r="H41" s="343" t="s">
        <v>1561</v>
      </c>
      <c r="I41" s="343" t="s">
        <v>1561</v>
      </c>
      <c r="J41" s="343" t="s">
        <v>1561</v>
      </c>
      <c r="K41" s="343" t="s">
        <v>1561</v>
      </c>
      <c r="L41" s="343" t="s">
        <v>1561</v>
      </c>
      <c r="M41" s="343" t="s">
        <v>1561</v>
      </c>
      <c r="N41" s="343" t="s">
        <v>1561</v>
      </c>
      <c r="O41" s="343" t="s">
        <v>1561</v>
      </c>
      <c r="P41" s="343" t="s">
        <v>1561</v>
      </c>
      <c r="Q41" s="343" t="s">
        <v>1561</v>
      </c>
    </row>
    <row r="42" spans="1:17" x14ac:dyDescent="0.25">
      <c r="A42" s="304" t="s">
        <v>175</v>
      </c>
      <c r="B42" s="309"/>
      <c r="C42" s="336" t="s">
        <v>1220</v>
      </c>
      <c r="D42" s="343" t="s">
        <v>1561</v>
      </c>
      <c r="E42" s="343" t="s">
        <v>1561</v>
      </c>
      <c r="F42" s="343" t="s">
        <v>1561</v>
      </c>
      <c r="G42" s="343" t="s">
        <v>1561</v>
      </c>
      <c r="H42" s="343" t="s">
        <v>1561</v>
      </c>
      <c r="I42" s="343" t="s">
        <v>1561</v>
      </c>
      <c r="J42" s="343" t="s">
        <v>1561</v>
      </c>
      <c r="K42" s="343" t="s">
        <v>1561</v>
      </c>
      <c r="L42" s="343" t="s">
        <v>1561</v>
      </c>
      <c r="M42" s="343" t="s">
        <v>1561</v>
      </c>
      <c r="N42" s="343" t="s">
        <v>1561</v>
      </c>
      <c r="O42" s="343" t="s">
        <v>1561</v>
      </c>
      <c r="P42" s="343" t="s">
        <v>1561</v>
      </c>
      <c r="Q42" s="343" t="s">
        <v>1561</v>
      </c>
    </row>
    <row r="43" spans="1:17" x14ac:dyDescent="0.25">
      <c r="A43" s="304" t="s">
        <v>178</v>
      </c>
      <c r="B43" s="912" t="s">
        <v>1219</v>
      </c>
      <c r="C43" s="913"/>
      <c r="D43" s="343" t="s">
        <v>1561</v>
      </c>
      <c r="E43" s="343" t="s">
        <v>1635</v>
      </c>
      <c r="F43" s="343" t="s">
        <v>1635</v>
      </c>
      <c r="G43" s="343" t="s">
        <v>1658</v>
      </c>
      <c r="H43" s="343" t="s">
        <v>1658</v>
      </c>
      <c r="I43" s="343" t="s">
        <v>1658</v>
      </c>
      <c r="J43" s="343" t="s">
        <v>1658</v>
      </c>
      <c r="K43" s="343" t="s">
        <v>1658</v>
      </c>
      <c r="L43" s="343" t="s">
        <v>1658</v>
      </c>
      <c r="M43" s="343" t="s">
        <v>1658</v>
      </c>
      <c r="N43" s="343" t="s">
        <v>1658</v>
      </c>
      <c r="O43" s="343" t="s">
        <v>1658</v>
      </c>
      <c r="P43" s="343" t="s">
        <v>1658</v>
      </c>
      <c r="Q43" s="343" t="s">
        <v>1658</v>
      </c>
    </row>
    <row r="44" spans="1:17" ht="71.25" customHeight="1" x14ac:dyDescent="0.25">
      <c r="A44" s="304" t="s">
        <v>179</v>
      </c>
      <c r="B44" s="309"/>
      <c r="C44" s="336" t="s">
        <v>1218</v>
      </c>
      <c r="D44" s="343" t="s">
        <v>1561</v>
      </c>
      <c r="E44" s="343" t="s">
        <v>2200</v>
      </c>
      <c r="F44" s="343" t="s">
        <v>2201</v>
      </c>
      <c r="G44" s="343" t="s">
        <v>1561</v>
      </c>
      <c r="H44" s="343" t="s">
        <v>1561</v>
      </c>
      <c r="I44" s="343" t="s">
        <v>1561</v>
      </c>
      <c r="J44" s="343" t="s">
        <v>1561</v>
      </c>
      <c r="K44" s="343" t="s">
        <v>1561</v>
      </c>
      <c r="L44" s="343" t="s">
        <v>1561</v>
      </c>
      <c r="M44" s="343" t="s">
        <v>1561</v>
      </c>
      <c r="N44" s="343" t="s">
        <v>1561</v>
      </c>
      <c r="O44" s="343" t="s">
        <v>1561</v>
      </c>
      <c r="P44" s="343" t="s">
        <v>1561</v>
      </c>
      <c r="Q44" s="343" t="s">
        <v>1561</v>
      </c>
    </row>
    <row r="45" spans="1:17" x14ac:dyDescent="0.25">
      <c r="A45" s="304" t="s">
        <v>181</v>
      </c>
      <c r="B45" s="309"/>
      <c r="C45" s="336" t="s">
        <v>1217</v>
      </c>
      <c r="D45" s="343" t="s">
        <v>1561</v>
      </c>
      <c r="E45" s="343" t="s">
        <v>1671</v>
      </c>
      <c r="F45" s="343" t="s">
        <v>1671</v>
      </c>
      <c r="G45" s="343" t="s">
        <v>1561</v>
      </c>
      <c r="H45" s="343" t="s">
        <v>1561</v>
      </c>
      <c r="I45" s="343" t="s">
        <v>1561</v>
      </c>
      <c r="J45" s="343" t="s">
        <v>1561</v>
      </c>
      <c r="K45" s="343" t="s">
        <v>1561</v>
      </c>
      <c r="L45" s="343" t="s">
        <v>1561</v>
      </c>
      <c r="M45" s="343" t="s">
        <v>1561</v>
      </c>
      <c r="N45" s="343" t="s">
        <v>1561</v>
      </c>
      <c r="O45" s="343" t="s">
        <v>1561</v>
      </c>
      <c r="P45" s="343" t="s">
        <v>1561</v>
      </c>
      <c r="Q45" s="343" t="s">
        <v>1561</v>
      </c>
    </row>
    <row r="46" spans="1:17" x14ac:dyDescent="0.25">
      <c r="A46" s="304" t="s">
        <v>183</v>
      </c>
      <c r="B46" s="309"/>
      <c r="C46" s="336" t="s">
        <v>1216</v>
      </c>
      <c r="D46" s="343" t="s">
        <v>1561</v>
      </c>
      <c r="E46" s="343" t="s">
        <v>1672</v>
      </c>
      <c r="F46" s="343" t="s">
        <v>1672</v>
      </c>
      <c r="G46" s="343" t="s">
        <v>1561</v>
      </c>
      <c r="H46" s="343" t="s">
        <v>1561</v>
      </c>
      <c r="I46" s="343" t="s">
        <v>1561</v>
      </c>
      <c r="J46" s="343" t="s">
        <v>1561</v>
      </c>
      <c r="K46" s="343" t="s">
        <v>1561</v>
      </c>
      <c r="L46" s="343" t="s">
        <v>1561</v>
      </c>
      <c r="M46" s="343" t="s">
        <v>1561</v>
      </c>
      <c r="N46" s="343" t="s">
        <v>1561</v>
      </c>
      <c r="O46" s="343" t="s">
        <v>1561</v>
      </c>
      <c r="P46" s="343" t="s">
        <v>1561</v>
      </c>
      <c r="Q46" s="343" t="s">
        <v>1561</v>
      </c>
    </row>
    <row r="47" spans="1:17" ht="179.25" customHeight="1" x14ac:dyDescent="0.25">
      <c r="A47" s="304" t="s">
        <v>189</v>
      </c>
      <c r="B47" s="309"/>
      <c r="C47" s="336" t="s">
        <v>1215</v>
      </c>
      <c r="D47" s="343" t="s">
        <v>1561</v>
      </c>
      <c r="E47" s="343" t="s">
        <v>1673</v>
      </c>
      <c r="F47" s="343" t="s">
        <v>1673</v>
      </c>
      <c r="G47" s="343" t="s">
        <v>1561</v>
      </c>
      <c r="H47" s="343" t="s">
        <v>1561</v>
      </c>
      <c r="I47" s="343" t="s">
        <v>1561</v>
      </c>
      <c r="J47" s="343" t="s">
        <v>1561</v>
      </c>
      <c r="K47" s="343" t="s">
        <v>1561</v>
      </c>
      <c r="L47" s="343" t="s">
        <v>1561</v>
      </c>
      <c r="M47" s="343" t="s">
        <v>1561</v>
      </c>
      <c r="N47" s="343" t="s">
        <v>1561</v>
      </c>
      <c r="O47" s="343" t="s">
        <v>1561</v>
      </c>
      <c r="P47" s="343" t="s">
        <v>1561</v>
      </c>
      <c r="Q47" s="343" t="s">
        <v>1561</v>
      </c>
    </row>
    <row r="48" spans="1:17" x14ac:dyDescent="0.25">
      <c r="A48" s="304" t="s">
        <v>1214</v>
      </c>
      <c r="B48" s="912" t="s">
        <v>1213</v>
      </c>
      <c r="C48" s="913"/>
      <c r="D48" s="343" t="s">
        <v>1561</v>
      </c>
      <c r="E48" s="343" t="s">
        <v>1561</v>
      </c>
      <c r="F48" s="343" t="s">
        <v>1561</v>
      </c>
      <c r="G48" s="343" t="s">
        <v>1561</v>
      </c>
      <c r="H48" s="343" t="s">
        <v>1561</v>
      </c>
      <c r="I48" s="343" t="s">
        <v>1674</v>
      </c>
      <c r="J48" s="343" t="s">
        <v>1674</v>
      </c>
      <c r="K48" s="343" t="s">
        <v>1674</v>
      </c>
      <c r="L48" s="343" t="s">
        <v>1674</v>
      </c>
      <c r="M48" s="343" t="s">
        <v>1674</v>
      </c>
      <c r="N48" s="343" t="s">
        <v>1674</v>
      </c>
      <c r="O48" s="343" t="s">
        <v>1674</v>
      </c>
      <c r="P48" s="343" t="s">
        <v>1674</v>
      </c>
      <c r="Q48" s="343" t="s">
        <v>1674</v>
      </c>
    </row>
    <row r="49" spans="1:17" x14ac:dyDescent="0.25">
      <c r="A49" s="304" t="s">
        <v>1212</v>
      </c>
      <c r="B49" s="912" t="s">
        <v>1211</v>
      </c>
      <c r="C49" s="913"/>
      <c r="D49" s="343">
        <v>1</v>
      </c>
      <c r="E49" s="343">
        <v>3</v>
      </c>
      <c r="F49" s="343">
        <v>3</v>
      </c>
      <c r="G49" s="343">
        <v>4</v>
      </c>
      <c r="H49" s="343">
        <v>4</v>
      </c>
      <c r="I49" s="343">
        <v>6</v>
      </c>
      <c r="J49" s="343">
        <v>6</v>
      </c>
      <c r="K49" s="343">
        <v>6</v>
      </c>
      <c r="L49" s="343">
        <v>6</v>
      </c>
      <c r="M49" s="343">
        <v>6</v>
      </c>
      <c r="N49" s="343">
        <v>6</v>
      </c>
      <c r="O49" s="343">
        <v>6</v>
      </c>
      <c r="P49" s="343">
        <v>6</v>
      </c>
      <c r="Q49" s="343">
        <v>6</v>
      </c>
    </row>
    <row r="50" spans="1:17" x14ac:dyDescent="0.25">
      <c r="A50" s="304" t="s">
        <v>191</v>
      </c>
      <c r="B50" s="912" t="s">
        <v>1210</v>
      </c>
      <c r="C50" s="913"/>
      <c r="D50" s="343" t="s">
        <v>1637</v>
      </c>
      <c r="E50" s="343" t="s">
        <v>1638</v>
      </c>
      <c r="F50" s="343" t="s">
        <v>1638</v>
      </c>
      <c r="G50" s="343" t="s">
        <v>1675</v>
      </c>
      <c r="H50" s="343" t="s">
        <v>1675</v>
      </c>
      <c r="I50" s="343" t="s">
        <v>1676</v>
      </c>
      <c r="J50" s="343" t="s">
        <v>1676</v>
      </c>
      <c r="K50" s="343" t="s">
        <v>1676</v>
      </c>
      <c r="L50" s="343" t="s">
        <v>1676</v>
      </c>
      <c r="M50" s="343" t="s">
        <v>1676</v>
      </c>
      <c r="N50" s="343" t="s">
        <v>1676</v>
      </c>
      <c r="O50" s="343" t="s">
        <v>1676</v>
      </c>
      <c r="P50" s="343" t="s">
        <v>1676</v>
      </c>
      <c r="Q50" s="343" t="s">
        <v>1676</v>
      </c>
    </row>
    <row r="51" spans="1:17" x14ac:dyDescent="0.25">
      <c r="A51" s="304" t="s">
        <v>193</v>
      </c>
      <c r="B51" s="912" t="s">
        <v>1209</v>
      </c>
      <c r="C51" s="913"/>
      <c r="D51" s="343" t="s">
        <v>1658</v>
      </c>
      <c r="E51" s="343" t="s">
        <v>1658</v>
      </c>
      <c r="F51" s="343" t="s">
        <v>1658</v>
      </c>
      <c r="G51" s="343" t="s">
        <v>1658</v>
      </c>
      <c r="H51" s="343" t="s">
        <v>1658</v>
      </c>
      <c r="I51" s="343" t="s">
        <v>1658</v>
      </c>
      <c r="J51" s="343" t="s">
        <v>1658</v>
      </c>
      <c r="K51" s="343" t="s">
        <v>1658</v>
      </c>
      <c r="L51" s="343" t="s">
        <v>1658</v>
      </c>
      <c r="M51" s="343" t="s">
        <v>1658</v>
      </c>
      <c r="N51" s="343" t="s">
        <v>1658</v>
      </c>
      <c r="O51" s="343" t="s">
        <v>1658</v>
      </c>
      <c r="P51" s="343" t="s">
        <v>1658</v>
      </c>
      <c r="Q51" s="343" t="s">
        <v>1658</v>
      </c>
    </row>
    <row r="52" spans="1:17" x14ac:dyDescent="0.25">
      <c r="A52" s="304" t="s">
        <v>196</v>
      </c>
      <c r="B52" s="912" t="s">
        <v>1208</v>
      </c>
      <c r="C52" s="913"/>
      <c r="D52" s="343" t="s">
        <v>1561</v>
      </c>
      <c r="E52" s="343" t="s">
        <v>1561</v>
      </c>
      <c r="F52" s="343" t="s">
        <v>1561</v>
      </c>
      <c r="G52" s="343" t="s">
        <v>1561</v>
      </c>
      <c r="H52" s="343" t="s">
        <v>1561</v>
      </c>
      <c r="I52" s="343" t="s">
        <v>1561</v>
      </c>
      <c r="J52" s="343" t="s">
        <v>1561</v>
      </c>
      <c r="K52" s="343" t="s">
        <v>1561</v>
      </c>
      <c r="L52" s="343" t="s">
        <v>1561</v>
      </c>
      <c r="M52" s="343" t="s">
        <v>1561</v>
      </c>
      <c r="N52" s="343" t="s">
        <v>1561</v>
      </c>
      <c r="O52" s="343" t="s">
        <v>1561</v>
      </c>
      <c r="P52" s="343" t="s">
        <v>1561</v>
      </c>
      <c r="Q52" s="343" t="s">
        <v>1561</v>
      </c>
    </row>
    <row r="53" spans="1:17" ht="151.5" customHeight="1" x14ac:dyDescent="0.25">
      <c r="A53" s="304" t="s">
        <v>1207</v>
      </c>
      <c r="B53" s="912" t="s">
        <v>1206</v>
      </c>
      <c r="C53" s="913"/>
      <c r="D53" s="343" t="s">
        <v>1561</v>
      </c>
      <c r="E53" s="343" t="s">
        <v>1677</v>
      </c>
      <c r="F53" s="343" t="s">
        <v>1677</v>
      </c>
      <c r="G53" s="343" t="s">
        <v>1677</v>
      </c>
      <c r="H53" s="343" t="s">
        <v>1677</v>
      </c>
      <c r="I53" s="343" t="s">
        <v>1677</v>
      </c>
      <c r="J53" s="343" t="s">
        <v>1677</v>
      </c>
      <c r="K53" s="343" t="s">
        <v>1677</v>
      </c>
      <c r="L53" s="343" t="s">
        <v>1677</v>
      </c>
      <c r="M53" s="343" t="s">
        <v>1677</v>
      </c>
      <c r="N53" s="343" t="s">
        <v>1677</v>
      </c>
      <c r="O53" s="343" t="s">
        <v>1677</v>
      </c>
      <c r="P53" s="343" t="s">
        <v>1677</v>
      </c>
      <c r="Q53" s="343" t="s">
        <v>1677</v>
      </c>
    </row>
  </sheetData>
  <sheetProtection algorithmName="SHA-512" hashValue="tGiDEjV6MLnjCZ/3TdCNvlxgjTMfO6vCg50/z1iDmTCx5ND/39gp0TGODvoVjJB0Ndxnpa1XamnOKI4/x6DN8Q==" saltValue="XYJNgMB9iASPJTLLYNYQ7Q==" spinCount="100000" sheet="1" objects="1" scenarios="1" formatColumns="0" formatRows="0"/>
  <mergeCells count="28">
    <mergeCell ref="B7:C7"/>
    <mergeCell ref="B8:C8"/>
    <mergeCell ref="B9:C9"/>
    <mergeCell ref="B10:C10"/>
    <mergeCell ref="B23:C23"/>
    <mergeCell ref="B11:C11"/>
    <mergeCell ref="B12:C12"/>
    <mergeCell ref="B13:C13"/>
    <mergeCell ref="B14:C14"/>
    <mergeCell ref="B17:C17"/>
    <mergeCell ref="B25:C25"/>
    <mergeCell ref="B28:C28"/>
    <mergeCell ref="B29:C29"/>
    <mergeCell ref="B30:C30"/>
    <mergeCell ref="B18:C18"/>
    <mergeCell ref="B19:C19"/>
    <mergeCell ref="B20:C20"/>
    <mergeCell ref="B21:C21"/>
    <mergeCell ref="B22:C22"/>
    <mergeCell ref="B50:C50"/>
    <mergeCell ref="B51:C51"/>
    <mergeCell ref="B52:C52"/>
    <mergeCell ref="B53:C53"/>
    <mergeCell ref="B31:C31"/>
    <mergeCell ref="B36:C36"/>
    <mergeCell ref="B43:C43"/>
    <mergeCell ref="B48:C48"/>
    <mergeCell ref="B49:C49"/>
  </mergeCells>
  <phoneticPr fontId="35" type="noConversion"/>
  <conditionalFormatting sqref="D7:D11">
    <cfRule type="cellIs" dxfId="9" priority="11" stopIfTrue="1" operator="lessThan">
      <formula>0</formula>
    </cfRule>
  </conditionalFormatting>
  <conditionalFormatting sqref="D13:D27">
    <cfRule type="cellIs" dxfId="8" priority="10" stopIfTrue="1" operator="lessThan">
      <formula>0</formula>
    </cfRule>
  </conditionalFormatting>
  <conditionalFormatting sqref="D29:D53">
    <cfRule type="cellIs" dxfId="7" priority="9" stopIfTrue="1" operator="lessThan">
      <formula>0</formula>
    </cfRule>
  </conditionalFormatting>
  <conditionalFormatting sqref="E7:M11">
    <cfRule type="cellIs" dxfId="6" priority="8" stopIfTrue="1" operator="lessThan">
      <formula>0</formula>
    </cfRule>
  </conditionalFormatting>
  <conditionalFormatting sqref="E21:M27 E13:M18">
    <cfRule type="cellIs" dxfId="5" priority="7" stopIfTrue="1" operator="lessThan">
      <formula>0</formula>
    </cfRule>
  </conditionalFormatting>
  <conditionalFormatting sqref="E29:M53">
    <cfRule type="cellIs" dxfId="4" priority="6" stopIfTrue="1" operator="lessThan">
      <formula>0</formula>
    </cfRule>
  </conditionalFormatting>
  <conditionalFormatting sqref="N7:Q11">
    <cfRule type="cellIs" dxfId="3" priority="5" stopIfTrue="1" operator="lessThan">
      <formula>0</formula>
    </cfRule>
  </conditionalFormatting>
  <conditionalFormatting sqref="N13:Q18 N21:Q27">
    <cfRule type="cellIs" dxfId="2" priority="4" stopIfTrue="1" operator="lessThan">
      <formula>0</formula>
    </cfRule>
  </conditionalFormatting>
  <conditionalFormatting sqref="N29:Q53">
    <cfRule type="cellIs" dxfId="1" priority="3" stopIfTrue="1" operator="lessThan">
      <formula>0</formula>
    </cfRule>
  </conditionalFormatting>
  <conditionalFormatting sqref="E19:Q20">
    <cfRule type="cellIs" dxfId="0" priority="1" stopIfTrue="1" operator="lessThan">
      <formula>0</formula>
    </cfRule>
  </conditionalFormatting>
  <pageMargins left="0.7" right="0.7" top="0.75" bottom="0.75" header="0.3" footer="0.3"/>
  <pageSetup orientation="portrait" r:id="rId1"/>
  <headerFooter>
    <oddFooter>&amp;C&amp;1#&amp;"Calibri"&amp;8&amp;K000000Informationsklass: Konfidentiel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dimension ref="A1:O19"/>
  <sheetViews>
    <sheetView showGridLines="0" showZeros="0" zoomScale="80" zoomScaleNormal="80" workbookViewId="0"/>
  </sheetViews>
  <sheetFormatPr defaultColWidth="9.140625" defaultRowHeight="15.75" x14ac:dyDescent="0.25"/>
  <cols>
    <col min="1" max="1" width="5.42578125" style="1" customWidth="1"/>
    <col min="2" max="2" width="65.5703125" style="1" customWidth="1"/>
    <col min="3" max="15" width="21.85546875" style="1" customWidth="1"/>
    <col min="16" max="16384" width="9.140625" style="1"/>
  </cols>
  <sheetData>
    <row r="1" spans="1:15" ht="18.75" x14ac:dyDescent="0.3">
      <c r="A1" s="12" t="str">
        <f>'EU OV1'!A1</f>
        <v>Länsförsäkringar Bank group, Pillar 3 disclosure 2023 Q4</v>
      </c>
    </row>
    <row r="2" spans="1:15" x14ac:dyDescent="0.25">
      <c r="A2" s="16" t="s">
        <v>1028</v>
      </c>
    </row>
    <row r="3" spans="1:15" x14ac:dyDescent="0.25">
      <c r="A3" s="16" t="s">
        <v>77</v>
      </c>
    </row>
    <row r="5" spans="1:15" x14ac:dyDescent="0.25">
      <c r="A5" s="83" t="s">
        <v>1026</v>
      </c>
      <c r="B5" s="54"/>
      <c r="C5" s="22" t="s">
        <v>311</v>
      </c>
      <c r="D5" s="22" t="s">
        <v>312</v>
      </c>
      <c r="E5" s="22" t="s">
        <v>313</v>
      </c>
      <c r="F5" s="22" t="s">
        <v>347</v>
      </c>
      <c r="G5" s="22" t="s">
        <v>348</v>
      </c>
      <c r="H5" s="22" t="s">
        <v>399</v>
      </c>
      <c r="I5" s="22" t="s">
        <v>300</v>
      </c>
      <c r="J5" s="22" t="s">
        <v>400</v>
      </c>
      <c r="K5" s="22" t="s">
        <v>401</v>
      </c>
      <c r="L5" s="22" t="s">
        <v>402</v>
      </c>
      <c r="M5" s="22" t="s">
        <v>403</v>
      </c>
      <c r="N5" s="22" t="s">
        <v>404</v>
      </c>
      <c r="O5" s="22" t="s">
        <v>405</v>
      </c>
    </row>
    <row r="6" spans="1:15" x14ac:dyDescent="0.25">
      <c r="A6" s="54"/>
      <c r="B6" s="54"/>
      <c r="C6" s="918" t="s">
        <v>406</v>
      </c>
      <c r="D6" s="919"/>
      <c r="E6" s="918" t="s">
        <v>407</v>
      </c>
      <c r="F6" s="919"/>
      <c r="G6" s="916" t="s">
        <v>408</v>
      </c>
      <c r="H6" s="916" t="s">
        <v>409</v>
      </c>
      <c r="I6" s="918" t="s">
        <v>410</v>
      </c>
      <c r="J6" s="920"/>
      <c r="K6" s="920"/>
      <c r="L6" s="919"/>
      <c r="M6" s="916" t="s">
        <v>411</v>
      </c>
      <c r="N6" s="916" t="s">
        <v>412</v>
      </c>
      <c r="O6" s="916" t="s">
        <v>413</v>
      </c>
    </row>
    <row r="7" spans="1:15" ht="78.75" x14ac:dyDescent="0.25">
      <c r="A7" s="54"/>
      <c r="B7" s="54"/>
      <c r="C7" s="186" t="s">
        <v>414</v>
      </c>
      <c r="D7" s="186" t="s">
        <v>415</v>
      </c>
      <c r="E7" s="186" t="s">
        <v>416</v>
      </c>
      <c r="F7" s="186" t="s">
        <v>417</v>
      </c>
      <c r="G7" s="917"/>
      <c r="H7" s="917"/>
      <c r="I7" s="186" t="s">
        <v>418</v>
      </c>
      <c r="J7" s="186" t="s">
        <v>407</v>
      </c>
      <c r="K7" s="186" t="s">
        <v>419</v>
      </c>
      <c r="L7" s="68" t="s">
        <v>420</v>
      </c>
      <c r="M7" s="917"/>
      <c r="N7" s="917"/>
      <c r="O7" s="917"/>
    </row>
    <row r="8" spans="1:15" x14ac:dyDescent="0.25">
      <c r="A8" s="201" t="s">
        <v>421</v>
      </c>
      <c r="B8" s="187" t="s">
        <v>422</v>
      </c>
      <c r="C8" s="202"/>
      <c r="D8" s="202"/>
      <c r="E8" s="202"/>
      <c r="F8" s="202"/>
      <c r="G8" s="202"/>
      <c r="H8" s="202"/>
      <c r="I8" s="202"/>
      <c r="J8" s="202"/>
      <c r="K8" s="202"/>
      <c r="L8" s="202"/>
      <c r="M8" s="202"/>
      <c r="N8" s="203"/>
      <c r="O8" s="204"/>
    </row>
    <row r="9" spans="1:15" x14ac:dyDescent="0.25">
      <c r="A9" s="53"/>
      <c r="B9" s="240" t="s">
        <v>1128</v>
      </c>
      <c r="C9" s="245">
        <v>2732</v>
      </c>
      <c r="D9" s="245">
        <v>0</v>
      </c>
      <c r="E9" s="245">
        <v>0</v>
      </c>
      <c r="F9" s="245">
        <v>0</v>
      </c>
      <c r="G9" s="245">
        <v>0</v>
      </c>
      <c r="H9" s="245">
        <v>2732</v>
      </c>
      <c r="I9" s="245">
        <v>22</v>
      </c>
      <c r="J9" s="245">
        <v>0</v>
      </c>
      <c r="K9" s="245">
        <v>0</v>
      </c>
      <c r="L9" s="245">
        <v>22</v>
      </c>
      <c r="M9" s="245">
        <v>273</v>
      </c>
      <c r="N9" s="869">
        <v>0.49659999999999999</v>
      </c>
      <c r="O9" s="870">
        <v>2</v>
      </c>
    </row>
    <row r="10" spans="1:15" x14ac:dyDescent="0.25">
      <c r="A10" s="53"/>
      <c r="B10" s="240" t="s">
        <v>1129</v>
      </c>
      <c r="C10" s="245">
        <v>906</v>
      </c>
      <c r="D10" s="245">
        <v>0</v>
      </c>
      <c r="E10" s="245">
        <v>0</v>
      </c>
      <c r="F10" s="245">
        <v>0</v>
      </c>
      <c r="G10" s="245">
        <v>0</v>
      </c>
      <c r="H10" s="245">
        <v>906</v>
      </c>
      <c r="I10" s="245">
        <v>7</v>
      </c>
      <c r="J10" s="245">
        <v>0</v>
      </c>
      <c r="K10" s="245">
        <v>0</v>
      </c>
      <c r="L10" s="245">
        <v>7</v>
      </c>
      <c r="M10" s="245">
        <v>91</v>
      </c>
      <c r="N10" s="869">
        <v>0.1643</v>
      </c>
      <c r="O10" s="870">
        <v>2</v>
      </c>
    </row>
    <row r="11" spans="1:15" x14ac:dyDescent="0.25">
      <c r="A11" s="7"/>
      <c r="B11" s="241" t="s">
        <v>1130</v>
      </c>
      <c r="C11" s="735">
        <v>43100</v>
      </c>
      <c r="D11" s="102">
        <v>395980</v>
      </c>
      <c r="E11" s="735">
        <v>0</v>
      </c>
      <c r="F11" s="735">
        <v>0</v>
      </c>
      <c r="G11" s="735">
        <v>0</v>
      </c>
      <c r="H11" s="735">
        <v>439080</v>
      </c>
      <c r="I11" s="735">
        <v>4371</v>
      </c>
      <c r="J11" s="735">
        <v>0</v>
      </c>
      <c r="K11" s="735">
        <v>0</v>
      </c>
      <c r="L11" s="735">
        <v>4371</v>
      </c>
      <c r="M11" s="735">
        <v>54643</v>
      </c>
      <c r="N11" s="870">
        <v>99.338700000000003</v>
      </c>
      <c r="O11" s="870">
        <v>2</v>
      </c>
    </row>
    <row r="12" spans="1:15" x14ac:dyDescent="0.25">
      <c r="A12" s="22" t="s">
        <v>423</v>
      </c>
      <c r="B12" s="73" t="s">
        <v>346</v>
      </c>
      <c r="C12" s="102">
        <v>46737</v>
      </c>
      <c r="D12" s="102">
        <v>395980</v>
      </c>
      <c r="E12" s="102">
        <v>0</v>
      </c>
      <c r="F12" s="102">
        <v>0</v>
      </c>
      <c r="G12" s="102">
        <v>0</v>
      </c>
      <c r="H12" s="102">
        <v>442718</v>
      </c>
      <c r="I12" s="102">
        <v>4401</v>
      </c>
      <c r="J12" s="102">
        <v>0</v>
      </c>
      <c r="K12" s="102">
        <v>0</v>
      </c>
      <c r="L12" s="102">
        <v>4401</v>
      </c>
      <c r="M12" s="102">
        <v>55007</v>
      </c>
      <c r="N12" s="63"/>
      <c r="O12" s="234"/>
    </row>
    <row r="14" spans="1:15" x14ac:dyDescent="0.25">
      <c r="C14" s="227"/>
      <c r="D14" s="227"/>
      <c r="E14" s="227"/>
      <c r="F14" s="227"/>
      <c r="G14" s="227"/>
      <c r="H14" s="227"/>
      <c r="I14" s="227"/>
      <c r="J14" s="227"/>
      <c r="K14" s="227"/>
      <c r="L14" s="227"/>
      <c r="M14" s="227"/>
      <c r="N14" s="227"/>
      <c r="O14" s="227"/>
    </row>
    <row r="15" spans="1:15" x14ac:dyDescent="0.25">
      <c r="C15" s="253"/>
      <c r="D15" s="253"/>
      <c r="E15" s="253"/>
      <c r="F15" s="253"/>
      <c r="G15" s="253"/>
      <c r="H15" s="253"/>
      <c r="I15" s="253"/>
      <c r="J15" s="253"/>
      <c r="K15" s="253"/>
      <c r="L15" s="253"/>
      <c r="M15" s="253"/>
      <c r="N15" s="253"/>
      <c r="O15" s="227"/>
    </row>
    <row r="16" spans="1:15" x14ac:dyDescent="0.25">
      <c r="N16" s="257"/>
    </row>
    <row r="19" spans="14:14" x14ac:dyDescent="0.25">
      <c r="N19" s="256"/>
    </row>
  </sheetData>
  <sheetProtection algorithmName="SHA-512" hashValue="ixhqzM+ZmoLCGuLWBW6OAjPKhoJHoLKH9hQub3aoEQrO4d3aZyExFn8Xfgf3+tO535y86ZcLIlgHU0oqXs8kOA==" saltValue="utupCwIvayVVzIgbDjY6WQ==" spinCount="100000" sheet="1" objects="1" scenarios="1" formatColumns="0" formatRows="0"/>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amp;1#&amp;"Calibri"&amp;8&amp;K000000Informationsklass: Konfidentiell</oddFooter>
  </headerFooter>
  <ignoredErrors>
    <ignoredError sqref="A11:A12 A8"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dimension ref="A1:C8"/>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3" width="21.85546875" style="1" customWidth="1"/>
    <col min="4" max="16384" width="9.140625" style="1"/>
  </cols>
  <sheetData>
    <row r="1" spans="1:3" ht="18.75" x14ac:dyDescent="0.3">
      <c r="A1" s="12" t="str">
        <f>'EU OV1'!A1</f>
        <v>Länsförsäkringar Bank group, Pillar 3 disclosure 2023 Q4</v>
      </c>
    </row>
    <row r="2" spans="1:3" x14ac:dyDescent="0.25">
      <c r="A2" s="16" t="s">
        <v>1027</v>
      </c>
    </row>
    <row r="3" spans="1:3" x14ac:dyDescent="0.25">
      <c r="A3" s="16" t="s">
        <v>78</v>
      </c>
    </row>
    <row r="5" spans="1:3" x14ac:dyDescent="0.25">
      <c r="A5" s="83" t="s">
        <v>1026</v>
      </c>
      <c r="B5" s="54"/>
      <c r="C5" s="22" t="s">
        <v>311</v>
      </c>
    </row>
    <row r="6" spans="1:3" x14ac:dyDescent="0.25">
      <c r="A6" s="22">
        <v>1</v>
      </c>
      <c r="B6" s="72" t="s">
        <v>424</v>
      </c>
      <c r="C6" s="542">
        <v>127710</v>
      </c>
    </row>
    <row r="7" spans="1:3" x14ac:dyDescent="0.25">
      <c r="A7" s="22" t="s">
        <v>105</v>
      </c>
      <c r="B7" s="72" t="s">
        <v>425</v>
      </c>
      <c r="C7" s="734">
        <v>0.02</v>
      </c>
    </row>
    <row r="8" spans="1:3" x14ac:dyDescent="0.25">
      <c r="A8" s="22" t="s">
        <v>107</v>
      </c>
      <c r="B8" s="72" t="s">
        <v>426</v>
      </c>
      <c r="C8" s="542">
        <v>2554</v>
      </c>
    </row>
  </sheetData>
  <sheetProtection algorithmName="SHA-512" hashValue="2/m4PcyPLo1nLShQVFHOcqNwlw8Ay6W3LU7e0HW30NGyHq4kgzmqWP4DEfIHY2tU8h6/EZCBOFEbLJaVolCv8Q==" saltValue="j3vyBZ/F6bk5OjjZOl1Uzw==" spinCount="100000" sheet="1" objects="1" scenarios="1" formatColumns="0" formatRows="0"/>
  <pageMargins left="0.7" right="0.7" top="0.75" bottom="0.75" header="0.3" footer="0.3"/>
  <pageSetup paperSize="9" scale="85" fitToWidth="0" fitToHeight="0" orientation="portrait" r:id="rId1"/>
  <headerFooter>
    <oddFooter>&amp;C&amp;1#&amp;"Calibri"&amp;8&amp;K000000Informationsklass: Konfidentiell</oddFooter>
  </headerFooter>
  <ignoredErrors>
    <ignoredError sqref="A7:A8"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sheetPr codeName="Blad13"/>
  <dimension ref="A1:E21"/>
  <sheetViews>
    <sheetView showGridLines="0" zoomScale="80" zoomScaleNormal="80" workbookViewId="0"/>
  </sheetViews>
  <sheetFormatPr defaultColWidth="9.140625" defaultRowHeight="15.75" x14ac:dyDescent="0.25"/>
  <cols>
    <col min="1" max="1" width="8.7109375" style="262" customWidth="1"/>
    <col min="2" max="2" width="76.5703125" style="262" customWidth="1"/>
    <col min="3" max="3" width="21.85546875" style="262" customWidth="1"/>
    <col min="4" max="4" width="5.85546875" style="262" customWidth="1"/>
    <col min="5" max="16384" width="9.140625" style="262"/>
  </cols>
  <sheetData>
    <row r="1" spans="1:3" ht="18.75" x14ac:dyDescent="0.3">
      <c r="A1" s="12" t="str">
        <f>'EU OV1'!A1</f>
        <v>Länsförsäkringar Bank group, Pillar 3 disclosure 2023 Q4</v>
      </c>
    </row>
    <row r="2" spans="1:3" x14ac:dyDescent="0.25">
      <c r="A2" s="16" t="s">
        <v>68</v>
      </c>
    </row>
    <row r="3" spans="1:3" x14ac:dyDescent="0.25">
      <c r="A3" s="16" t="s">
        <v>92</v>
      </c>
    </row>
    <row r="5" spans="1:3" x14ac:dyDescent="0.25">
      <c r="A5" s="52" t="s">
        <v>1026</v>
      </c>
      <c r="B5" s="64"/>
      <c r="C5" s="286" t="s">
        <v>751</v>
      </c>
    </row>
    <row r="6" spans="1:3" x14ac:dyDescent="0.25">
      <c r="A6" s="65"/>
      <c r="B6" s="54"/>
      <c r="C6" s="286" t="s">
        <v>752</v>
      </c>
    </row>
    <row r="7" spans="1:3" x14ac:dyDescent="0.25">
      <c r="A7" s="263" t="s">
        <v>100</v>
      </c>
      <c r="B7" s="287" t="s">
        <v>753</v>
      </c>
      <c r="C7" s="736">
        <f>470807123000/1000000</f>
        <v>470807.12300000002</v>
      </c>
    </row>
    <row r="8" spans="1:3" ht="31.5" customHeight="1" x14ac:dyDescent="0.25">
      <c r="A8" s="263" t="s">
        <v>105</v>
      </c>
      <c r="B8" s="287" t="s">
        <v>754</v>
      </c>
      <c r="C8" s="736">
        <v>0</v>
      </c>
    </row>
    <row r="9" spans="1:3" ht="31.5" customHeight="1" x14ac:dyDescent="0.25">
      <c r="A9" s="263" t="s">
        <v>107</v>
      </c>
      <c r="B9" s="287" t="s">
        <v>755</v>
      </c>
      <c r="C9" s="736"/>
    </row>
    <row r="10" spans="1:3" ht="31.5" customHeight="1" x14ac:dyDescent="0.25">
      <c r="A10" s="263" t="s">
        <v>111</v>
      </c>
      <c r="B10" s="287" t="s">
        <v>756</v>
      </c>
      <c r="C10" s="736"/>
    </row>
    <row r="11" spans="1:3" ht="47.25" customHeight="1" x14ac:dyDescent="0.25">
      <c r="A11" s="263" t="s">
        <v>113</v>
      </c>
      <c r="B11" s="287" t="s">
        <v>757</v>
      </c>
      <c r="C11" s="736"/>
    </row>
    <row r="12" spans="1:3" ht="31.5" customHeight="1" x14ac:dyDescent="0.25">
      <c r="A12" s="263" t="s">
        <v>117</v>
      </c>
      <c r="B12" s="287" t="s">
        <v>758</v>
      </c>
      <c r="C12" s="736"/>
    </row>
    <row r="13" spans="1:3" x14ac:dyDescent="0.25">
      <c r="A13" s="263" t="s">
        <v>120</v>
      </c>
      <c r="B13" s="287" t="s">
        <v>759</v>
      </c>
      <c r="C13" s="736"/>
    </row>
    <row r="14" spans="1:3" x14ac:dyDescent="0.25">
      <c r="A14" s="263" t="s">
        <v>122</v>
      </c>
      <c r="B14" s="287" t="s">
        <v>760</v>
      </c>
      <c r="C14" s="736">
        <v>-2019</v>
      </c>
    </row>
    <row r="15" spans="1:3" x14ac:dyDescent="0.25">
      <c r="A15" s="263" t="s">
        <v>124</v>
      </c>
      <c r="B15" s="287" t="s">
        <v>761</v>
      </c>
      <c r="C15" s="736"/>
    </row>
    <row r="16" spans="1:3" ht="31.5" customHeight="1" x14ac:dyDescent="0.25">
      <c r="A16" s="263" t="s">
        <v>126</v>
      </c>
      <c r="B16" s="287" t="s">
        <v>762</v>
      </c>
      <c r="C16" s="736">
        <v>18183</v>
      </c>
    </row>
    <row r="17" spans="1:5" ht="31.5" customHeight="1" x14ac:dyDescent="0.25">
      <c r="A17" s="263" t="s">
        <v>128</v>
      </c>
      <c r="B17" s="287" t="s">
        <v>763</v>
      </c>
      <c r="C17" s="736"/>
    </row>
    <row r="18" spans="1:5" ht="31.5" customHeight="1" x14ac:dyDescent="0.25">
      <c r="A18" s="263" t="s">
        <v>764</v>
      </c>
      <c r="B18" s="287" t="s">
        <v>765</v>
      </c>
      <c r="C18" s="736"/>
    </row>
    <row r="19" spans="1:5" ht="31.5" customHeight="1" x14ac:dyDescent="0.25">
      <c r="A19" s="263" t="s">
        <v>766</v>
      </c>
      <c r="B19" s="287" t="s">
        <v>767</v>
      </c>
      <c r="C19" s="736"/>
    </row>
    <row r="20" spans="1:5" x14ac:dyDescent="0.25">
      <c r="A20" s="263" t="s">
        <v>130</v>
      </c>
      <c r="B20" s="287" t="s">
        <v>768</v>
      </c>
      <c r="C20" s="736">
        <v>-3597</v>
      </c>
      <c r="E20" s="227"/>
    </row>
    <row r="21" spans="1:5" x14ac:dyDescent="0.25">
      <c r="A21" s="263" t="s">
        <v>132</v>
      </c>
      <c r="B21" s="287" t="s">
        <v>379</v>
      </c>
      <c r="C21" s="736">
        <v>483375</v>
      </c>
    </row>
  </sheetData>
  <sheetProtection algorithmName="SHA-512" hashValue="fYlavzBU6Tbm1K66DjIn+haKpRWGF/XOIXMd5gD1IA1AH0tA1C0Jx2UoD1NL3PPwIxMEQ9ThEzM/Htj8oWq1RQ==" saltValue="NfD/3Bg+7HFGQ1Tq0GgbxA==" spinCount="100000" sheet="1" objects="1" scenarios="1" formatColumns="0" formatRows="0"/>
  <pageMargins left="0.7" right="0.7" top="0.75" bottom="0.75" header="0.3" footer="0.3"/>
  <pageSetup paperSize="9" scale="64" fitToWidth="0" fitToHeight="0" orientation="portrait" r:id="rId1"/>
  <headerFooter>
    <oddFooter>&amp;C&amp;1#&amp;"Calibri"&amp;8&amp;K000000Informationsklass: Konfidentiel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dimension ref="A1:D73"/>
  <sheetViews>
    <sheetView showGridLines="0" showZeros="0" zoomScale="80" zoomScaleNormal="80" workbookViewId="0"/>
  </sheetViews>
  <sheetFormatPr defaultColWidth="9.140625" defaultRowHeight="15.75" x14ac:dyDescent="0.25"/>
  <cols>
    <col min="1" max="1" width="8.7109375" style="1" customWidth="1"/>
    <col min="2" max="2" width="65.5703125" style="1" customWidth="1"/>
    <col min="3" max="4" width="21.85546875" style="1" customWidth="1"/>
    <col min="5" max="16384" width="9.140625" style="1"/>
  </cols>
  <sheetData>
    <row r="1" spans="1:4" ht="18.75" x14ac:dyDescent="0.3">
      <c r="A1" s="12" t="str">
        <f>'EU OV1'!A1</f>
        <v>Länsförsäkringar Bank group, Pillar 3 disclosure 2023 Q4</v>
      </c>
    </row>
    <row r="2" spans="1:4" x14ac:dyDescent="0.25">
      <c r="A2" s="16" t="s">
        <v>1022</v>
      </c>
    </row>
    <row r="3" spans="1:4" x14ac:dyDescent="0.25">
      <c r="A3" s="16" t="s">
        <v>1090</v>
      </c>
    </row>
    <row r="5" spans="1:4" x14ac:dyDescent="0.25">
      <c r="A5" s="52" t="s">
        <v>1026</v>
      </c>
      <c r="B5" s="56"/>
      <c r="C5" s="921" t="s">
        <v>769</v>
      </c>
      <c r="D5" s="921"/>
    </row>
    <row r="6" spans="1:4" x14ac:dyDescent="0.25">
      <c r="A6" s="57"/>
      <c r="B6" s="54"/>
      <c r="C6" s="22" t="s">
        <v>751</v>
      </c>
      <c r="D6" s="22" t="s">
        <v>946</v>
      </c>
    </row>
    <row r="7" spans="1:4" x14ac:dyDescent="0.25">
      <c r="A7" s="57"/>
      <c r="B7" s="54"/>
      <c r="C7" s="58">
        <v>44926</v>
      </c>
      <c r="D7" s="58">
        <v>44742</v>
      </c>
    </row>
    <row r="8" spans="1:4" ht="15.75" customHeight="1" x14ac:dyDescent="0.25">
      <c r="A8" s="49" t="s">
        <v>947</v>
      </c>
      <c r="B8" s="51"/>
      <c r="C8" s="51"/>
      <c r="D8" s="59"/>
    </row>
    <row r="9" spans="1:4" ht="31.5" customHeight="1" x14ac:dyDescent="0.25">
      <c r="A9" s="22" t="s">
        <v>100</v>
      </c>
      <c r="B9" s="27" t="s">
        <v>948</v>
      </c>
      <c r="C9" s="102">
        <v>467288</v>
      </c>
      <c r="D9" s="102">
        <v>478860</v>
      </c>
    </row>
    <row r="10" spans="1:4" ht="47.25" customHeight="1" x14ac:dyDescent="0.25">
      <c r="A10" s="22" t="s">
        <v>105</v>
      </c>
      <c r="B10" s="27" t="s">
        <v>949</v>
      </c>
      <c r="C10" s="102">
        <v>0</v>
      </c>
      <c r="D10" s="102">
        <v>0</v>
      </c>
    </row>
    <row r="11" spans="1:4" ht="31.5" customHeight="1" x14ac:dyDescent="0.25">
      <c r="A11" s="22" t="s">
        <v>107</v>
      </c>
      <c r="B11" s="27" t="s">
        <v>950</v>
      </c>
      <c r="C11" s="102">
        <v>-3074</v>
      </c>
      <c r="D11" s="102">
        <v>-8472</v>
      </c>
    </row>
    <row r="12" spans="1:4" ht="31.5" customHeight="1" x14ac:dyDescent="0.25">
      <c r="A12" s="22" t="s">
        <v>111</v>
      </c>
      <c r="B12" s="27" t="s">
        <v>951</v>
      </c>
      <c r="C12" s="102">
        <v>0</v>
      </c>
      <c r="D12" s="102">
        <v>0</v>
      </c>
    </row>
    <row r="13" spans="1:4" x14ac:dyDescent="0.25">
      <c r="A13" s="22" t="s">
        <v>113</v>
      </c>
      <c r="B13" s="27" t="s">
        <v>952</v>
      </c>
      <c r="C13" s="102">
        <v>0</v>
      </c>
      <c r="D13" s="102">
        <v>0</v>
      </c>
    </row>
    <row r="14" spans="1:4" x14ac:dyDescent="0.25">
      <c r="A14" s="22" t="s">
        <v>117</v>
      </c>
      <c r="B14" s="27" t="s">
        <v>953</v>
      </c>
      <c r="C14" s="102">
        <v>-2076</v>
      </c>
      <c r="D14" s="102">
        <v>-2092</v>
      </c>
    </row>
    <row r="15" spans="1:4" ht="35.25" customHeight="1" x14ac:dyDescent="0.25">
      <c r="A15" s="29" t="s">
        <v>120</v>
      </c>
      <c r="B15" s="32" t="s">
        <v>954</v>
      </c>
      <c r="C15" s="102">
        <v>462138</v>
      </c>
      <c r="D15" s="102">
        <v>468296</v>
      </c>
    </row>
    <row r="16" spans="1:4" ht="15.75" customHeight="1" x14ac:dyDescent="0.25">
      <c r="A16" s="49" t="s">
        <v>955</v>
      </c>
      <c r="B16" s="51" t="s">
        <v>955</v>
      </c>
      <c r="C16" s="230">
        <v>0</v>
      </c>
      <c r="D16" s="235">
        <v>0</v>
      </c>
    </row>
    <row r="17" spans="1:4" ht="31.5" customHeight="1" x14ac:dyDescent="0.25">
      <c r="A17" s="22" t="s">
        <v>122</v>
      </c>
      <c r="B17" s="27" t="s">
        <v>956</v>
      </c>
      <c r="C17" s="102">
        <v>1086</v>
      </c>
      <c r="D17" s="102">
        <v>1307</v>
      </c>
    </row>
    <row r="18" spans="1:4" ht="31.5" customHeight="1" x14ac:dyDescent="0.25">
      <c r="A18" s="22" t="s">
        <v>957</v>
      </c>
      <c r="B18" s="27" t="s">
        <v>958</v>
      </c>
      <c r="C18" s="102">
        <v>0</v>
      </c>
      <c r="D18" s="102">
        <v>0</v>
      </c>
    </row>
    <row r="19" spans="1:4" ht="31.5" customHeight="1" x14ac:dyDescent="0.25">
      <c r="A19" s="22" t="s">
        <v>124</v>
      </c>
      <c r="B19" s="27" t="s">
        <v>959</v>
      </c>
      <c r="C19" s="102">
        <v>1859</v>
      </c>
      <c r="D19" s="102">
        <v>4104</v>
      </c>
    </row>
    <row r="20" spans="1:4" ht="31.5" customHeight="1" x14ac:dyDescent="0.25">
      <c r="A20" s="22" t="s">
        <v>960</v>
      </c>
      <c r="B20" s="27" t="s">
        <v>961</v>
      </c>
      <c r="C20" s="102">
        <v>0</v>
      </c>
      <c r="D20" s="102">
        <v>0</v>
      </c>
    </row>
    <row r="21" spans="1:4" x14ac:dyDescent="0.25">
      <c r="A21" s="22" t="s">
        <v>962</v>
      </c>
      <c r="B21" s="27" t="s">
        <v>963</v>
      </c>
      <c r="C21" s="102">
        <v>0</v>
      </c>
      <c r="D21" s="102">
        <v>0</v>
      </c>
    </row>
    <row r="22" spans="1:4" x14ac:dyDescent="0.25">
      <c r="A22" s="22" t="s">
        <v>126</v>
      </c>
      <c r="B22" s="27" t="s">
        <v>964</v>
      </c>
      <c r="C22" s="102">
        <v>0</v>
      </c>
      <c r="D22" s="102">
        <v>0</v>
      </c>
    </row>
    <row r="23" spans="1:4" ht="31.5" x14ac:dyDescent="0.25">
      <c r="A23" s="22" t="s">
        <v>965</v>
      </c>
      <c r="B23" s="27" t="s">
        <v>966</v>
      </c>
      <c r="C23" s="102">
        <v>0</v>
      </c>
      <c r="D23" s="102">
        <v>0</v>
      </c>
    </row>
    <row r="24" spans="1:4" ht="31.5" x14ac:dyDescent="0.25">
      <c r="A24" s="22" t="s">
        <v>967</v>
      </c>
      <c r="B24" s="27" t="s">
        <v>968</v>
      </c>
      <c r="C24" s="102">
        <v>0</v>
      </c>
      <c r="D24" s="102">
        <v>0</v>
      </c>
    </row>
    <row r="25" spans="1:4" x14ac:dyDescent="0.25">
      <c r="A25" s="22" t="s">
        <v>128</v>
      </c>
      <c r="B25" s="27" t="s">
        <v>969</v>
      </c>
      <c r="C25" s="102">
        <v>0</v>
      </c>
      <c r="D25" s="102">
        <v>0</v>
      </c>
    </row>
    <row r="26" spans="1:4" ht="31.5" x14ac:dyDescent="0.25">
      <c r="A26" s="22" t="s">
        <v>130</v>
      </c>
      <c r="B26" s="27" t="s">
        <v>970</v>
      </c>
      <c r="C26" s="102">
        <v>0</v>
      </c>
      <c r="D26" s="102">
        <v>0</v>
      </c>
    </row>
    <row r="27" spans="1:4" x14ac:dyDescent="0.25">
      <c r="A27" s="29" t="s">
        <v>132</v>
      </c>
      <c r="B27" s="32" t="s">
        <v>971</v>
      </c>
      <c r="C27" s="102">
        <v>2945</v>
      </c>
      <c r="D27" s="102">
        <v>5411</v>
      </c>
    </row>
    <row r="28" spans="1:4" ht="15.75" customHeight="1" x14ac:dyDescent="0.25">
      <c r="A28" s="49" t="s">
        <v>972</v>
      </c>
      <c r="B28" s="51"/>
      <c r="C28" s="230">
        <v>0</v>
      </c>
      <c r="D28" s="235">
        <v>0</v>
      </c>
    </row>
    <row r="29" spans="1:4" ht="31.5" x14ac:dyDescent="0.25">
      <c r="A29" s="22" t="s">
        <v>134</v>
      </c>
      <c r="B29" s="27" t="s">
        <v>973</v>
      </c>
      <c r="C29" s="102">
        <v>109</v>
      </c>
      <c r="D29" s="102">
        <v>657</v>
      </c>
    </row>
    <row r="30" spans="1:4" ht="31.5" x14ac:dyDescent="0.25">
      <c r="A30" s="22" t="s">
        <v>136</v>
      </c>
      <c r="B30" s="27" t="s">
        <v>974</v>
      </c>
      <c r="C30" s="102">
        <v>0</v>
      </c>
      <c r="D30" s="102">
        <v>0</v>
      </c>
    </row>
    <row r="31" spans="1:4" x14ac:dyDescent="0.25">
      <c r="A31" s="22" t="s">
        <v>138</v>
      </c>
      <c r="B31" s="27" t="s">
        <v>975</v>
      </c>
      <c r="C31" s="102">
        <v>0</v>
      </c>
      <c r="D31" s="102">
        <v>0</v>
      </c>
    </row>
    <row r="32" spans="1:4" ht="31.5" x14ac:dyDescent="0.25">
      <c r="A32" s="22" t="s">
        <v>976</v>
      </c>
      <c r="B32" s="27" t="s">
        <v>977</v>
      </c>
      <c r="C32" s="102">
        <v>0</v>
      </c>
      <c r="D32" s="102">
        <v>0</v>
      </c>
    </row>
    <row r="33" spans="1:4" x14ac:dyDescent="0.25">
      <c r="A33" s="22" t="s">
        <v>140</v>
      </c>
      <c r="B33" s="27" t="s">
        <v>978</v>
      </c>
      <c r="C33" s="102">
        <v>0</v>
      </c>
      <c r="D33" s="102">
        <v>0</v>
      </c>
    </row>
    <row r="34" spans="1:4" x14ac:dyDescent="0.25">
      <c r="A34" s="22" t="s">
        <v>979</v>
      </c>
      <c r="B34" s="27" t="s">
        <v>980</v>
      </c>
      <c r="C34" s="102">
        <v>0</v>
      </c>
      <c r="D34" s="102">
        <v>0</v>
      </c>
    </row>
    <row r="35" spans="1:4" x14ac:dyDescent="0.25">
      <c r="A35" s="29" t="s">
        <v>142</v>
      </c>
      <c r="B35" s="32" t="s">
        <v>981</v>
      </c>
      <c r="C35" s="102">
        <v>109</v>
      </c>
      <c r="D35" s="102">
        <v>657</v>
      </c>
    </row>
    <row r="36" spans="1:4" ht="15.75" customHeight="1" x14ac:dyDescent="0.25">
      <c r="A36" s="49" t="s">
        <v>982</v>
      </c>
      <c r="B36" s="51"/>
      <c r="C36" s="230">
        <v>0</v>
      </c>
      <c r="D36" s="235">
        <v>0</v>
      </c>
    </row>
    <row r="37" spans="1:4" x14ac:dyDescent="0.25">
      <c r="A37" s="22" t="s">
        <v>144</v>
      </c>
      <c r="B37" s="27" t="s">
        <v>983</v>
      </c>
      <c r="C37" s="102">
        <v>24159</v>
      </c>
      <c r="D37" s="102">
        <v>29160</v>
      </c>
    </row>
    <row r="38" spans="1:4" x14ac:dyDescent="0.25">
      <c r="A38" s="22" t="s">
        <v>146</v>
      </c>
      <c r="B38" s="27" t="s">
        <v>984</v>
      </c>
      <c r="C38" s="102">
        <v>-5976</v>
      </c>
      <c r="D38" s="102">
        <v>-6702</v>
      </c>
    </row>
    <row r="39" spans="1:4" ht="31.5" x14ac:dyDescent="0.25">
      <c r="A39" s="22" t="s">
        <v>155</v>
      </c>
      <c r="B39" s="27" t="s">
        <v>985</v>
      </c>
      <c r="C39" s="102">
        <v>0</v>
      </c>
      <c r="D39" s="102">
        <v>0</v>
      </c>
    </row>
    <row r="40" spans="1:4" x14ac:dyDescent="0.25">
      <c r="A40" s="29" t="s">
        <v>157</v>
      </c>
      <c r="B40" s="32" t="s">
        <v>986</v>
      </c>
      <c r="C40" s="102">
        <v>18183</v>
      </c>
      <c r="D40" s="102">
        <v>22458</v>
      </c>
    </row>
    <row r="41" spans="1:4" ht="15.75" customHeight="1" x14ac:dyDescent="0.25">
      <c r="A41" s="49" t="s">
        <v>987</v>
      </c>
      <c r="B41" s="51"/>
      <c r="C41" s="230">
        <v>0</v>
      </c>
      <c r="D41" s="235">
        <v>0</v>
      </c>
    </row>
    <row r="42" spans="1:4" ht="31.5" x14ac:dyDescent="0.25">
      <c r="A42" s="22" t="s">
        <v>988</v>
      </c>
      <c r="B42" s="27" t="s">
        <v>989</v>
      </c>
      <c r="C42" s="217">
        <v>0</v>
      </c>
      <c r="D42" s="217">
        <v>0</v>
      </c>
    </row>
    <row r="43" spans="1:4" ht="31.5" x14ac:dyDescent="0.25">
      <c r="A43" s="22" t="s">
        <v>990</v>
      </c>
      <c r="B43" s="27" t="s">
        <v>991</v>
      </c>
      <c r="C43" s="217">
        <v>0</v>
      </c>
      <c r="D43" s="217">
        <v>0</v>
      </c>
    </row>
    <row r="44" spans="1:4" ht="31.5" x14ac:dyDescent="0.25">
      <c r="A44" s="22" t="s">
        <v>992</v>
      </c>
      <c r="B44" s="27" t="s">
        <v>993</v>
      </c>
      <c r="C44" s="217">
        <v>0</v>
      </c>
      <c r="D44" s="217">
        <v>0</v>
      </c>
    </row>
    <row r="45" spans="1:4" ht="126" customHeight="1" x14ac:dyDescent="0.25">
      <c r="A45" s="22" t="s">
        <v>994</v>
      </c>
      <c r="B45" s="27" t="s">
        <v>995</v>
      </c>
      <c r="C45" s="217">
        <v>0</v>
      </c>
      <c r="D45" s="217">
        <v>0</v>
      </c>
    </row>
    <row r="46" spans="1:4" ht="157.5" customHeight="1" x14ac:dyDescent="0.25">
      <c r="A46" s="22" t="s">
        <v>996</v>
      </c>
      <c r="B46" s="27" t="s">
        <v>997</v>
      </c>
      <c r="C46" s="217">
        <v>0</v>
      </c>
      <c r="D46" s="217">
        <v>0</v>
      </c>
    </row>
    <row r="47" spans="1:4" ht="15.75" customHeight="1" x14ac:dyDescent="0.25">
      <c r="A47" s="22" t="s">
        <v>998</v>
      </c>
      <c r="B47" s="27" t="s">
        <v>999</v>
      </c>
      <c r="C47" s="217">
        <v>0</v>
      </c>
      <c r="D47" s="217">
        <v>0</v>
      </c>
    </row>
    <row r="48" spans="1:4" x14ac:dyDescent="0.25">
      <c r="A48" s="22" t="s">
        <v>1000</v>
      </c>
      <c r="B48" s="27" t="s">
        <v>1001</v>
      </c>
      <c r="C48" s="217">
        <v>0</v>
      </c>
      <c r="D48" s="217">
        <v>0</v>
      </c>
    </row>
    <row r="49" spans="1:4" ht="31.5" x14ac:dyDescent="0.25">
      <c r="A49" s="22" t="s">
        <v>1002</v>
      </c>
      <c r="B49" s="27" t="s">
        <v>1003</v>
      </c>
      <c r="C49" s="217">
        <v>0</v>
      </c>
      <c r="D49" s="217">
        <v>0</v>
      </c>
    </row>
    <row r="50" spans="1:4" ht="31.5" x14ac:dyDescent="0.25">
      <c r="A50" s="22" t="s">
        <v>1004</v>
      </c>
      <c r="B50" s="27" t="s">
        <v>1005</v>
      </c>
      <c r="C50" s="217">
        <v>0</v>
      </c>
      <c r="D50" s="217">
        <v>0</v>
      </c>
    </row>
    <row r="51" spans="1:4" ht="31.5" x14ac:dyDescent="0.25">
      <c r="A51" s="22" t="s">
        <v>1006</v>
      </c>
      <c r="B51" s="27" t="s">
        <v>1007</v>
      </c>
      <c r="C51" s="217">
        <v>0</v>
      </c>
      <c r="D51" s="217">
        <v>0</v>
      </c>
    </row>
    <row r="52" spans="1:4" x14ac:dyDescent="0.25">
      <c r="A52" s="29" t="s">
        <v>1008</v>
      </c>
      <c r="B52" s="32" t="s">
        <v>1009</v>
      </c>
      <c r="C52" s="217">
        <v>0</v>
      </c>
      <c r="D52" s="217">
        <v>0</v>
      </c>
    </row>
    <row r="53" spans="1:4" x14ac:dyDescent="0.25">
      <c r="A53" s="49" t="s">
        <v>1010</v>
      </c>
      <c r="B53" s="51"/>
      <c r="C53" s="60">
        <v>0</v>
      </c>
      <c r="D53" s="61">
        <v>0</v>
      </c>
    </row>
    <row r="54" spans="1:4" x14ac:dyDescent="0.25">
      <c r="A54" s="22" t="s">
        <v>159</v>
      </c>
      <c r="B54" s="27" t="s">
        <v>1011</v>
      </c>
      <c r="C54" s="102">
        <v>21429</v>
      </c>
      <c r="D54" s="102">
        <v>20868</v>
      </c>
    </row>
    <row r="55" spans="1:4" x14ac:dyDescent="0.25">
      <c r="A55" s="29" t="s">
        <v>161</v>
      </c>
      <c r="B55" s="32" t="s">
        <v>379</v>
      </c>
      <c r="C55" s="102">
        <v>483375</v>
      </c>
      <c r="D55" s="102">
        <v>496822</v>
      </c>
    </row>
    <row r="56" spans="1:4" x14ac:dyDescent="0.25">
      <c r="A56" s="49" t="s">
        <v>1012</v>
      </c>
      <c r="B56" s="51"/>
      <c r="C56" s="51">
        <v>0</v>
      </c>
      <c r="D56" s="59">
        <v>0</v>
      </c>
    </row>
    <row r="57" spans="1:4" x14ac:dyDescent="0.25">
      <c r="A57" s="22" t="s">
        <v>162</v>
      </c>
      <c r="B57" s="27" t="s">
        <v>1012</v>
      </c>
      <c r="C57" s="868">
        <v>4.4330999999999996</v>
      </c>
      <c r="D57" s="868">
        <v>4.2004000000000001</v>
      </c>
    </row>
    <row r="58" spans="1:4" ht="31.5" x14ac:dyDescent="0.25">
      <c r="A58" s="22" t="s">
        <v>1013</v>
      </c>
      <c r="B58" s="27" t="s">
        <v>1014</v>
      </c>
      <c r="C58" s="868">
        <v>4.4330999999999996</v>
      </c>
      <c r="D58" s="868">
        <v>4.2004000000000001</v>
      </c>
    </row>
    <row r="59" spans="1:4" ht="31.5" x14ac:dyDescent="0.25">
      <c r="A59" s="22" t="s">
        <v>1015</v>
      </c>
      <c r="B59" s="27" t="s">
        <v>1016</v>
      </c>
      <c r="C59" s="62">
        <v>4.4330999999999996</v>
      </c>
      <c r="D59" s="62">
        <v>4.2004000000000001</v>
      </c>
    </row>
    <row r="60" spans="1:4" s="262" customFormat="1" x14ac:dyDescent="0.25">
      <c r="A60" s="263" t="s">
        <v>168</v>
      </c>
      <c r="B60" s="515" t="s">
        <v>1017</v>
      </c>
      <c r="C60" s="868">
        <v>3</v>
      </c>
      <c r="D60" s="868">
        <v>3</v>
      </c>
    </row>
    <row r="61" spans="1:4" ht="31.5" x14ac:dyDescent="0.25">
      <c r="A61" s="22" t="s">
        <v>1712</v>
      </c>
      <c r="B61" s="27" t="s">
        <v>1565</v>
      </c>
      <c r="C61" s="866">
        <v>0</v>
      </c>
      <c r="D61" s="868">
        <v>0</v>
      </c>
    </row>
    <row r="62" spans="1:4" x14ac:dyDescent="0.25">
      <c r="A62" s="22" t="s">
        <v>1713</v>
      </c>
      <c r="B62" s="27" t="s">
        <v>1714</v>
      </c>
      <c r="C62" s="866">
        <v>0</v>
      </c>
      <c r="D62" s="868">
        <v>0</v>
      </c>
    </row>
    <row r="63" spans="1:4" x14ac:dyDescent="0.25">
      <c r="A63" s="22" t="s">
        <v>169</v>
      </c>
      <c r="B63" s="27" t="s">
        <v>1018</v>
      </c>
      <c r="C63" s="866">
        <v>0</v>
      </c>
      <c r="D63" s="868">
        <v>0</v>
      </c>
    </row>
    <row r="64" spans="1:4" s="262" customFormat="1" x14ac:dyDescent="0.25">
      <c r="A64" s="263" t="s">
        <v>1715</v>
      </c>
      <c r="B64" s="515" t="s">
        <v>1716</v>
      </c>
      <c r="C64" s="866">
        <v>3</v>
      </c>
      <c r="D64" s="866">
        <v>3</v>
      </c>
    </row>
    <row r="65" spans="1:4" x14ac:dyDescent="0.25">
      <c r="A65" s="49" t="s">
        <v>1019</v>
      </c>
      <c r="B65" s="51"/>
      <c r="C65" s="51">
        <v>0</v>
      </c>
      <c r="D65" s="59">
        <v>0</v>
      </c>
    </row>
    <row r="66" spans="1:4" ht="31.5" x14ac:dyDescent="0.25">
      <c r="A66" s="22" t="s">
        <v>1717</v>
      </c>
      <c r="B66" s="27" t="s">
        <v>1020</v>
      </c>
      <c r="C66" s="217">
        <v>0</v>
      </c>
      <c r="D66" s="217">
        <v>0</v>
      </c>
    </row>
    <row r="67" spans="1:4" x14ac:dyDescent="0.25">
      <c r="A67" s="49" t="s">
        <v>1718</v>
      </c>
      <c r="B67" s="51"/>
      <c r="C67" s="51">
        <v>0</v>
      </c>
      <c r="D67" s="59">
        <v>0</v>
      </c>
    </row>
    <row r="68" spans="1:4" ht="47.25" x14ac:dyDescent="0.25">
      <c r="A68" s="263" t="s">
        <v>173</v>
      </c>
      <c r="B68" s="515" t="s">
        <v>1719</v>
      </c>
      <c r="C68" s="722">
        <v>458</v>
      </c>
      <c r="D68" s="722">
        <v>1589</v>
      </c>
    </row>
    <row r="69" spans="1:4" ht="47.25" x14ac:dyDescent="0.25">
      <c r="A69" s="263" t="s">
        <v>175</v>
      </c>
      <c r="B69" s="515" t="s">
        <v>1720</v>
      </c>
      <c r="C69" s="102">
        <v>109</v>
      </c>
      <c r="D69" s="722">
        <v>657</v>
      </c>
    </row>
    <row r="70" spans="1:4" ht="78.75" x14ac:dyDescent="0.25">
      <c r="A70" s="263" t="s">
        <v>178</v>
      </c>
      <c r="B70" s="515" t="s">
        <v>1721</v>
      </c>
      <c r="C70" s="102">
        <v>483724</v>
      </c>
      <c r="D70" s="722">
        <v>497754</v>
      </c>
    </row>
    <row r="71" spans="1:4" ht="78.75" x14ac:dyDescent="0.25">
      <c r="A71" s="263" t="s">
        <v>1722</v>
      </c>
      <c r="B71" s="515" t="s">
        <v>1723</v>
      </c>
      <c r="C71" s="102">
        <v>483724</v>
      </c>
      <c r="D71" s="722">
        <v>497754</v>
      </c>
    </row>
    <row r="72" spans="1:4" ht="78.75" x14ac:dyDescent="0.25">
      <c r="A72" s="263" t="s">
        <v>179</v>
      </c>
      <c r="B72" s="515" t="s">
        <v>1724</v>
      </c>
      <c r="C72" s="63">
        <v>4.4298999999999999</v>
      </c>
      <c r="D72" s="63">
        <v>4.4298999999999999</v>
      </c>
    </row>
    <row r="73" spans="1:4" s="262" customFormat="1" ht="78.75" x14ac:dyDescent="0.25">
      <c r="A73" s="263" t="s">
        <v>1725</v>
      </c>
      <c r="B73" s="515" t="s">
        <v>1726</v>
      </c>
      <c r="C73" s="63">
        <v>4.4298999999999999</v>
      </c>
      <c r="D73" s="63">
        <v>4.4298999999999999</v>
      </c>
    </row>
  </sheetData>
  <sheetProtection algorithmName="SHA-512" hashValue="sv+kHnrLgmts7jyXSwDxFF22anQ5VWpXvFDEsR705BaAMrBU99DnmcduIde3pGeNL21Twss+t4t0iQiczUzvxQ==" saltValue="bD4NyQYPI/zreFooF9KbRQ==" spinCount="100000" sheet="1" objects="1" scenarios="1" formatColumns="0" formatRows="0"/>
  <mergeCells count="1">
    <mergeCell ref="C5:D5"/>
  </mergeCells>
  <pageMargins left="0.7" right="0.7" top="0.75" bottom="0.75" header="0.3" footer="0.3"/>
  <pageSetup paperSize="9" scale="70" orientation="portrait" r:id="rId1"/>
  <headerFooter>
    <oddFooter>&amp;C&amp;1#&amp;"Calibri"&amp;8&amp;K000000Informationsklass: Konfidentiell</oddFooter>
  </headerFooter>
  <rowBreaks count="1" manualBreakCount="1">
    <brk id="40" max="4" man="1"/>
  </rowBreaks>
  <ignoredErrors>
    <ignoredError sqref="A9:A59 A65 A6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zoomScale="80" zoomScaleNormal="80" workbookViewId="0"/>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12" t="s">
        <v>2244</v>
      </c>
    </row>
    <row r="2" spans="1:9" x14ac:dyDescent="0.25">
      <c r="A2" s="16" t="s">
        <v>54</v>
      </c>
    </row>
    <row r="3" spans="1:9" x14ac:dyDescent="0.25">
      <c r="A3" s="16" t="s">
        <v>74</v>
      </c>
    </row>
    <row r="5" spans="1:9" ht="31.5" x14ac:dyDescent="0.25">
      <c r="A5" s="83" t="s">
        <v>1026</v>
      </c>
      <c r="D5" s="895" t="s">
        <v>309</v>
      </c>
      <c r="E5" s="895"/>
      <c r="F5" s="29" t="s">
        <v>310</v>
      </c>
    </row>
    <row r="6" spans="1:9" x14ac:dyDescent="0.25">
      <c r="D6" s="22" t="s">
        <v>311</v>
      </c>
      <c r="E6" s="22" t="s">
        <v>312</v>
      </c>
      <c r="F6" s="22" t="s">
        <v>313</v>
      </c>
    </row>
    <row r="7" spans="1:9" x14ac:dyDescent="0.25">
      <c r="A7" s="123"/>
      <c r="B7" s="123"/>
      <c r="C7" s="90"/>
      <c r="D7" s="58">
        <v>45291</v>
      </c>
      <c r="E7" s="58">
        <v>45199</v>
      </c>
      <c r="F7" s="58">
        <v>45291</v>
      </c>
    </row>
    <row r="8" spans="1:9" x14ac:dyDescent="0.25">
      <c r="A8" s="22" t="s">
        <v>100</v>
      </c>
      <c r="B8" s="893" t="s">
        <v>314</v>
      </c>
      <c r="C8" s="894"/>
      <c r="D8" s="102">
        <v>119239</v>
      </c>
      <c r="E8" s="102">
        <v>117757</v>
      </c>
      <c r="F8" s="102">
        <v>9539</v>
      </c>
      <c r="H8" s="152"/>
    </row>
    <row r="9" spans="1:9" x14ac:dyDescent="0.25">
      <c r="A9" s="22" t="s">
        <v>105</v>
      </c>
      <c r="B9" s="5"/>
      <c r="C9" s="3" t="s">
        <v>315</v>
      </c>
      <c r="D9" s="102">
        <v>8164</v>
      </c>
      <c r="E9" s="102">
        <v>7825</v>
      </c>
      <c r="F9" s="102">
        <v>653</v>
      </c>
      <c r="H9" s="152"/>
    </row>
    <row r="10" spans="1:9" x14ac:dyDescent="0.25">
      <c r="A10" s="22" t="s">
        <v>107</v>
      </c>
      <c r="B10" s="5"/>
      <c r="C10" s="3" t="s">
        <v>316</v>
      </c>
      <c r="D10" s="102">
        <v>15758</v>
      </c>
      <c r="E10" s="102">
        <v>15277</v>
      </c>
      <c r="F10" s="102">
        <v>1261</v>
      </c>
      <c r="H10" s="152"/>
    </row>
    <row r="11" spans="1:9" x14ac:dyDescent="0.25">
      <c r="A11" s="22" t="s">
        <v>111</v>
      </c>
      <c r="B11" s="5"/>
      <c r="C11" s="3" t="s">
        <v>317</v>
      </c>
      <c r="D11" s="102"/>
      <c r="E11" s="102"/>
      <c r="F11" s="102"/>
      <c r="H11" s="152"/>
    </row>
    <row r="12" spans="1:9" x14ac:dyDescent="0.25">
      <c r="A12" s="22" t="s">
        <v>318</v>
      </c>
      <c r="B12" s="5"/>
      <c r="C12" s="3" t="s">
        <v>319</v>
      </c>
      <c r="D12" s="102"/>
      <c r="E12" s="102"/>
      <c r="F12" s="102"/>
      <c r="H12" s="152"/>
    </row>
    <row r="13" spans="1:9" x14ac:dyDescent="0.25">
      <c r="A13" s="22" t="s">
        <v>113</v>
      </c>
      <c r="B13" s="5"/>
      <c r="C13" s="3" t="s">
        <v>320</v>
      </c>
      <c r="D13" s="102">
        <v>23914</v>
      </c>
      <c r="E13" s="102">
        <v>23721</v>
      </c>
      <c r="F13" s="102">
        <v>1913</v>
      </c>
      <c r="H13" s="152"/>
    </row>
    <row r="14" spans="1:9" x14ac:dyDescent="0.25">
      <c r="A14" s="22" t="s">
        <v>117</v>
      </c>
      <c r="B14" s="893" t="s">
        <v>321</v>
      </c>
      <c r="C14" s="894"/>
      <c r="D14" s="102">
        <v>1498</v>
      </c>
      <c r="E14" s="102">
        <v>1388</v>
      </c>
      <c r="F14" s="102">
        <v>120</v>
      </c>
      <c r="H14" s="152"/>
      <c r="I14" s="258"/>
    </row>
    <row r="15" spans="1:9" x14ac:dyDescent="0.25">
      <c r="A15" s="22" t="s">
        <v>120</v>
      </c>
      <c r="B15" s="5"/>
      <c r="C15" s="3" t="s">
        <v>315</v>
      </c>
      <c r="D15" s="102">
        <v>820</v>
      </c>
      <c r="E15" s="102">
        <v>732</v>
      </c>
      <c r="F15" s="102">
        <v>66</v>
      </c>
      <c r="H15" s="152"/>
    </row>
    <row r="16" spans="1:9" x14ac:dyDescent="0.25">
      <c r="A16" s="22" t="s">
        <v>122</v>
      </c>
      <c r="B16" s="5"/>
      <c r="C16" s="3" t="s">
        <v>322</v>
      </c>
      <c r="D16" s="102"/>
      <c r="E16" s="102"/>
      <c r="F16" s="102"/>
      <c r="H16" s="152"/>
    </row>
    <row r="17" spans="1:8" x14ac:dyDescent="0.25">
      <c r="A17" s="22" t="s">
        <v>323</v>
      </c>
      <c r="B17" s="5"/>
      <c r="C17" s="3" t="s">
        <v>324</v>
      </c>
      <c r="D17" s="102">
        <v>16</v>
      </c>
      <c r="E17" s="102">
        <v>39</v>
      </c>
      <c r="F17" s="102">
        <v>1</v>
      </c>
      <c r="H17" s="152"/>
    </row>
    <row r="18" spans="1:8" x14ac:dyDescent="0.25">
      <c r="A18" s="22" t="s">
        <v>325</v>
      </c>
      <c r="B18" s="5"/>
      <c r="C18" s="3" t="s">
        <v>326</v>
      </c>
      <c r="D18" s="102">
        <v>662</v>
      </c>
      <c r="E18" s="102">
        <v>618</v>
      </c>
      <c r="F18" s="102">
        <v>53</v>
      </c>
      <c r="H18" s="152"/>
    </row>
    <row r="19" spans="1:8" x14ac:dyDescent="0.25">
      <c r="A19" s="22" t="s">
        <v>124</v>
      </c>
      <c r="B19" s="5"/>
      <c r="C19" s="3" t="s">
        <v>327</v>
      </c>
      <c r="D19" s="102"/>
      <c r="E19" s="102"/>
      <c r="F19" s="102"/>
      <c r="H19" s="152"/>
    </row>
    <row r="20" spans="1:8" s="141" customFormat="1" x14ac:dyDescent="0.25">
      <c r="A20" s="44" t="s">
        <v>126</v>
      </c>
      <c r="B20" s="896" t="s">
        <v>125</v>
      </c>
      <c r="C20" s="897"/>
      <c r="D20" s="102"/>
      <c r="E20" s="102"/>
      <c r="F20" s="102"/>
      <c r="H20" s="152"/>
    </row>
    <row r="21" spans="1:8" s="141" customFormat="1" x14ac:dyDescent="0.25">
      <c r="A21" s="44" t="s">
        <v>128</v>
      </c>
      <c r="B21" s="896" t="s">
        <v>125</v>
      </c>
      <c r="C21" s="897"/>
      <c r="D21" s="102"/>
      <c r="E21" s="102"/>
      <c r="F21" s="102"/>
      <c r="H21" s="152"/>
    </row>
    <row r="22" spans="1:8" s="141" customFormat="1" x14ac:dyDescent="0.25">
      <c r="A22" s="44" t="s">
        <v>130</v>
      </c>
      <c r="B22" s="896" t="s">
        <v>125</v>
      </c>
      <c r="C22" s="897"/>
      <c r="D22" s="102"/>
      <c r="E22" s="102"/>
      <c r="F22" s="102"/>
      <c r="H22" s="152"/>
    </row>
    <row r="23" spans="1:8" s="141" customFormat="1" x14ac:dyDescent="0.25">
      <c r="A23" s="44" t="s">
        <v>132</v>
      </c>
      <c r="B23" s="896" t="s">
        <v>125</v>
      </c>
      <c r="C23" s="897"/>
      <c r="D23" s="102"/>
      <c r="E23" s="102"/>
      <c r="F23" s="102"/>
      <c r="H23" s="152"/>
    </row>
    <row r="24" spans="1:8" s="141" customFormat="1" x14ac:dyDescent="0.25">
      <c r="A24" s="44" t="s">
        <v>134</v>
      </c>
      <c r="B24" s="896" t="s">
        <v>125</v>
      </c>
      <c r="C24" s="897"/>
      <c r="D24" s="102"/>
      <c r="E24" s="102"/>
      <c r="F24" s="102"/>
      <c r="H24" s="152"/>
    </row>
    <row r="25" spans="1:8" x14ac:dyDescent="0.25">
      <c r="A25" s="22" t="s">
        <v>136</v>
      </c>
      <c r="B25" s="898" t="s">
        <v>328</v>
      </c>
      <c r="C25" s="899"/>
      <c r="D25" s="102"/>
      <c r="E25" s="102"/>
      <c r="F25" s="102"/>
      <c r="H25" s="152"/>
    </row>
    <row r="26" spans="1:8" x14ac:dyDescent="0.25">
      <c r="A26" s="22" t="s">
        <v>138</v>
      </c>
      <c r="B26" s="898" t="s">
        <v>329</v>
      </c>
      <c r="C26" s="899"/>
      <c r="D26" s="102"/>
      <c r="E26" s="102"/>
      <c r="F26" s="102"/>
      <c r="H26" s="152"/>
    </row>
    <row r="27" spans="1:8" x14ac:dyDescent="0.25">
      <c r="A27" s="22" t="s">
        <v>140</v>
      </c>
      <c r="B27" s="5"/>
      <c r="C27" s="3" t="s">
        <v>330</v>
      </c>
      <c r="D27" s="102"/>
      <c r="E27" s="102"/>
      <c r="F27" s="102"/>
      <c r="H27" s="152"/>
    </row>
    <row r="28" spans="1:8" x14ac:dyDescent="0.25">
      <c r="A28" s="22" t="s">
        <v>142</v>
      </c>
      <c r="B28" s="5"/>
      <c r="C28" s="3" t="s">
        <v>331</v>
      </c>
      <c r="D28" s="102"/>
      <c r="E28" s="102"/>
      <c r="F28" s="102"/>
      <c r="H28" s="152"/>
    </row>
    <row r="29" spans="1:8" x14ac:dyDescent="0.25">
      <c r="A29" s="22" t="s">
        <v>144</v>
      </c>
      <c r="B29" s="5"/>
      <c r="C29" s="3" t="s">
        <v>332</v>
      </c>
      <c r="D29" s="102"/>
      <c r="E29" s="102"/>
      <c r="F29" s="102"/>
      <c r="H29" s="152"/>
    </row>
    <row r="30" spans="1:8" x14ac:dyDescent="0.25">
      <c r="A30" s="22" t="s">
        <v>333</v>
      </c>
      <c r="B30" s="5"/>
      <c r="C30" s="3" t="s">
        <v>334</v>
      </c>
      <c r="D30" s="102"/>
      <c r="E30" s="102"/>
      <c r="F30" s="102"/>
      <c r="H30" s="152"/>
    </row>
    <row r="31" spans="1:8" x14ac:dyDescent="0.25">
      <c r="A31" s="22" t="s">
        <v>146</v>
      </c>
      <c r="B31" s="893" t="s">
        <v>335</v>
      </c>
      <c r="C31" s="894"/>
      <c r="D31" s="102"/>
      <c r="E31" s="102"/>
      <c r="F31" s="102"/>
      <c r="H31" s="152"/>
    </row>
    <row r="32" spans="1:8" x14ac:dyDescent="0.25">
      <c r="A32" s="22" t="s">
        <v>155</v>
      </c>
      <c r="B32" s="5"/>
      <c r="C32" s="3" t="s">
        <v>315</v>
      </c>
      <c r="D32" s="102"/>
      <c r="E32" s="102"/>
      <c r="F32" s="102"/>
      <c r="H32" s="152"/>
    </row>
    <row r="33" spans="1:8" x14ac:dyDescent="0.25">
      <c r="A33" s="22" t="s">
        <v>157</v>
      </c>
      <c r="B33" s="5"/>
      <c r="C33" s="3" t="s">
        <v>336</v>
      </c>
      <c r="D33" s="102"/>
      <c r="E33" s="102"/>
      <c r="F33" s="102"/>
      <c r="H33" s="152"/>
    </row>
    <row r="34" spans="1:8" x14ac:dyDescent="0.25">
      <c r="A34" s="22" t="s">
        <v>337</v>
      </c>
      <c r="B34" s="893" t="s">
        <v>338</v>
      </c>
      <c r="C34" s="894"/>
      <c r="D34" s="102"/>
      <c r="E34" s="102"/>
      <c r="F34" s="102"/>
      <c r="H34" s="152"/>
    </row>
    <row r="35" spans="1:8" x14ac:dyDescent="0.25">
      <c r="A35" s="22" t="s">
        <v>159</v>
      </c>
      <c r="B35" s="893" t="s">
        <v>339</v>
      </c>
      <c r="C35" s="894"/>
      <c r="D35" s="102">
        <v>6972</v>
      </c>
      <c r="E35" s="102">
        <v>6972</v>
      </c>
      <c r="F35" s="102">
        <v>558</v>
      </c>
      <c r="H35" s="152"/>
    </row>
    <row r="36" spans="1:8" x14ac:dyDescent="0.25">
      <c r="A36" s="22" t="s">
        <v>340</v>
      </c>
      <c r="B36" s="5"/>
      <c r="C36" s="3" t="s">
        <v>341</v>
      </c>
      <c r="D36" s="102"/>
      <c r="E36" s="102"/>
      <c r="F36" s="102"/>
      <c r="H36" s="152"/>
    </row>
    <row r="37" spans="1:8" x14ac:dyDescent="0.25">
      <c r="A37" s="22" t="s">
        <v>342</v>
      </c>
      <c r="B37" s="5"/>
      <c r="C37" s="3" t="s">
        <v>343</v>
      </c>
      <c r="D37" s="102">
        <v>6972</v>
      </c>
      <c r="E37" s="102">
        <v>6972</v>
      </c>
      <c r="F37" s="102">
        <v>558</v>
      </c>
      <c r="H37" s="152"/>
    </row>
    <row r="38" spans="1:8" x14ac:dyDescent="0.25">
      <c r="A38" s="22" t="s">
        <v>344</v>
      </c>
      <c r="B38" s="5"/>
      <c r="C38" s="3" t="s">
        <v>345</v>
      </c>
      <c r="D38" s="102"/>
      <c r="E38" s="102"/>
      <c r="F38" s="102"/>
      <c r="H38" s="152"/>
    </row>
    <row r="39" spans="1:8" ht="31.5" customHeight="1" x14ac:dyDescent="0.25">
      <c r="A39" s="22" t="s">
        <v>161</v>
      </c>
      <c r="B39" s="893" t="s">
        <v>1091</v>
      </c>
      <c r="C39" s="894"/>
      <c r="D39" s="102">
        <v>41</v>
      </c>
      <c r="E39" s="102">
        <v>66</v>
      </c>
      <c r="F39" s="102">
        <v>3</v>
      </c>
      <c r="H39" s="152"/>
    </row>
    <row r="40" spans="1:8" s="141" customFormat="1" x14ac:dyDescent="0.25">
      <c r="A40" s="44" t="s">
        <v>162</v>
      </c>
      <c r="B40" s="896" t="s">
        <v>125</v>
      </c>
      <c r="C40" s="897"/>
      <c r="D40" s="102"/>
      <c r="E40" s="102"/>
      <c r="F40" s="102"/>
      <c r="H40" s="152"/>
    </row>
    <row r="41" spans="1:8" s="141" customFormat="1" x14ac:dyDescent="0.25">
      <c r="A41" s="44" t="s">
        <v>168</v>
      </c>
      <c r="B41" s="896" t="s">
        <v>125</v>
      </c>
      <c r="C41" s="897"/>
      <c r="D41" s="102"/>
      <c r="E41" s="102"/>
      <c r="F41" s="102"/>
      <c r="H41" s="152"/>
    </row>
    <row r="42" spans="1:8" s="141" customFormat="1" x14ac:dyDescent="0.25">
      <c r="A42" s="44" t="s">
        <v>169</v>
      </c>
      <c r="B42" s="896" t="s">
        <v>125</v>
      </c>
      <c r="C42" s="897"/>
      <c r="D42" s="102"/>
      <c r="E42" s="102"/>
      <c r="F42" s="102"/>
      <c r="H42" s="152"/>
    </row>
    <row r="43" spans="1:8" s="141" customFormat="1" x14ac:dyDescent="0.25">
      <c r="A43" s="44" t="s">
        <v>173</v>
      </c>
      <c r="B43" s="896" t="s">
        <v>125</v>
      </c>
      <c r="C43" s="897"/>
      <c r="D43" s="102"/>
      <c r="E43" s="102"/>
      <c r="F43" s="102"/>
      <c r="H43" s="152"/>
    </row>
    <row r="44" spans="1:8" x14ac:dyDescent="0.25">
      <c r="A44" s="22" t="s">
        <v>175</v>
      </c>
      <c r="B44" s="900" t="s">
        <v>346</v>
      </c>
      <c r="C44" s="901"/>
      <c r="D44" s="103">
        <v>127710</v>
      </c>
      <c r="E44" s="103">
        <v>126118</v>
      </c>
      <c r="F44" s="103">
        <v>10217</v>
      </c>
      <c r="H44" s="152"/>
    </row>
  </sheetData>
  <sheetProtection algorithmName="SHA-512" hashValue="TgQTi1r/bvv+2HGLOX1nxNJf3bW2IvKz5qFW8kgKF9RYuEKdTjiG0MTc0VVbbVBl6+rHClAu32xuYYTg3agAKg==" saltValue="I/wkEt+cPKQcZ5q3wlKLPw==" spinCount="100000" sheet="1" objects="1" scenarios="1" formatColumns="0" formatRows="0"/>
  <mergeCells count="19">
    <mergeCell ref="B44:C44"/>
    <mergeCell ref="B35:C35"/>
    <mergeCell ref="B39:C39"/>
    <mergeCell ref="B40:C40"/>
    <mergeCell ref="B41:C41"/>
    <mergeCell ref="B42:C42"/>
    <mergeCell ref="B43:C43"/>
    <mergeCell ref="B34:C34"/>
    <mergeCell ref="D5:E5"/>
    <mergeCell ref="B8:C8"/>
    <mergeCell ref="B14:C14"/>
    <mergeCell ref="B20:C20"/>
    <mergeCell ref="B21:C21"/>
    <mergeCell ref="B22:C22"/>
    <mergeCell ref="B23:C23"/>
    <mergeCell ref="B24:C24"/>
    <mergeCell ref="B25:C25"/>
    <mergeCell ref="B26:C26"/>
    <mergeCell ref="B31:C31"/>
  </mergeCells>
  <pageMargins left="0.7" right="0.7" top="0.75" bottom="0.75" header="0.3" footer="0.3"/>
  <pageSetup paperSize="9" scale="50" fitToWidth="0" fitToHeight="0" orientation="portrait" r:id="rId1"/>
  <headerFooter>
    <oddFooter>&amp;C&amp;1#&amp;"Calibri"&amp;8&amp;K000000Informationsklass: Konfidentiell</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dimension ref="A1:E18"/>
  <sheetViews>
    <sheetView showGridLines="0" zoomScale="80" zoomScaleNormal="80" workbookViewId="0"/>
  </sheetViews>
  <sheetFormatPr defaultColWidth="9.140625" defaultRowHeight="15.75" x14ac:dyDescent="0.25"/>
  <cols>
    <col min="1" max="1" width="8.7109375" style="1" customWidth="1"/>
    <col min="2" max="3" width="1.140625" style="1" customWidth="1"/>
    <col min="4" max="4" width="65.5703125" style="1" customWidth="1"/>
    <col min="5" max="5" width="21.85546875" style="1" customWidth="1"/>
    <col min="6" max="16384" width="9.140625" style="1"/>
  </cols>
  <sheetData>
    <row r="1" spans="1:5" ht="18.75" x14ac:dyDescent="0.3">
      <c r="A1" s="12" t="str">
        <f>'EU OV1'!A1</f>
        <v>Länsförsäkringar Bank group, Pillar 3 disclosure 2023 Q4</v>
      </c>
    </row>
    <row r="2" spans="1:5" x14ac:dyDescent="0.25">
      <c r="A2" s="16" t="s">
        <v>69</v>
      </c>
    </row>
    <row r="3" spans="1:5" x14ac:dyDescent="0.25">
      <c r="A3" s="16" t="s">
        <v>92</v>
      </c>
    </row>
    <row r="5" spans="1:5" x14ac:dyDescent="0.25">
      <c r="A5" s="52" t="s">
        <v>1026</v>
      </c>
      <c r="E5" s="53" t="s">
        <v>751</v>
      </c>
    </row>
    <row r="6" spans="1:5" ht="31.5" x14ac:dyDescent="0.25">
      <c r="A6" s="54"/>
      <c r="B6" s="54"/>
      <c r="C6" s="54"/>
      <c r="D6" s="54"/>
      <c r="E6" s="29" t="s">
        <v>769</v>
      </c>
    </row>
    <row r="7" spans="1:5" ht="32.1" customHeight="1" x14ac:dyDescent="0.25">
      <c r="A7" s="29" t="s">
        <v>770</v>
      </c>
      <c r="B7" s="900" t="s">
        <v>771</v>
      </c>
      <c r="C7" s="922"/>
      <c r="D7" s="901"/>
      <c r="E7" s="102">
        <v>464214</v>
      </c>
    </row>
    <row r="8" spans="1:5" x14ac:dyDescent="0.25">
      <c r="A8" s="22" t="s">
        <v>772</v>
      </c>
      <c r="B8" s="55"/>
      <c r="C8" s="923" t="s">
        <v>773</v>
      </c>
      <c r="D8" s="894"/>
      <c r="E8" s="102"/>
    </row>
    <row r="9" spans="1:5" x14ac:dyDescent="0.25">
      <c r="A9" s="22" t="s">
        <v>774</v>
      </c>
      <c r="B9" s="55"/>
      <c r="C9" s="923" t="s">
        <v>775</v>
      </c>
      <c r="D9" s="894"/>
      <c r="E9" s="102">
        <v>464214</v>
      </c>
    </row>
    <row r="10" spans="1:5" x14ac:dyDescent="0.25">
      <c r="A10" s="22" t="s">
        <v>776</v>
      </c>
      <c r="B10" s="55"/>
      <c r="C10" s="55"/>
      <c r="D10" s="27" t="s">
        <v>582</v>
      </c>
      <c r="E10" s="102">
        <v>40573</v>
      </c>
    </row>
    <row r="11" spans="1:5" x14ac:dyDescent="0.25">
      <c r="A11" s="22" t="s">
        <v>777</v>
      </c>
      <c r="B11" s="55"/>
      <c r="C11" s="55"/>
      <c r="D11" s="27" t="s">
        <v>778</v>
      </c>
      <c r="E11" s="102">
        <v>30667</v>
      </c>
    </row>
    <row r="12" spans="1:5" ht="31.5" x14ac:dyDescent="0.25">
      <c r="A12" s="22" t="s">
        <v>779</v>
      </c>
      <c r="B12" s="55"/>
      <c r="C12" s="55"/>
      <c r="D12" s="27" t="s">
        <v>780</v>
      </c>
      <c r="E12" s="102">
        <v>1735</v>
      </c>
    </row>
    <row r="13" spans="1:5" x14ac:dyDescent="0.25">
      <c r="A13" s="22" t="s">
        <v>781</v>
      </c>
      <c r="B13" s="55"/>
      <c r="C13" s="55"/>
      <c r="D13" s="27" t="s">
        <v>476</v>
      </c>
      <c r="E13" s="102">
        <v>6440</v>
      </c>
    </row>
    <row r="14" spans="1:5" x14ac:dyDescent="0.25">
      <c r="A14" s="22" t="s">
        <v>782</v>
      </c>
      <c r="B14" s="55"/>
      <c r="C14" s="55"/>
      <c r="D14" s="27" t="s">
        <v>783</v>
      </c>
      <c r="E14" s="102">
        <v>351405</v>
      </c>
    </row>
    <row r="15" spans="1:5" x14ac:dyDescent="0.25">
      <c r="A15" s="22" t="s">
        <v>784</v>
      </c>
      <c r="B15" s="55"/>
      <c r="C15" s="55"/>
      <c r="D15" s="27" t="s">
        <v>601</v>
      </c>
      <c r="E15" s="102">
        <v>25475</v>
      </c>
    </row>
    <row r="16" spans="1:5" x14ac:dyDescent="0.25">
      <c r="A16" s="22" t="s">
        <v>785</v>
      </c>
      <c r="B16" s="55"/>
      <c r="C16" s="55"/>
      <c r="D16" s="27" t="s">
        <v>477</v>
      </c>
      <c r="E16" s="102">
        <v>4743</v>
      </c>
    </row>
    <row r="17" spans="1:5" x14ac:dyDescent="0.25">
      <c r="A17" s="22" t="s">
        <v>786</v>
      </c>
      <c r="B17" s="55"/>
      <c r="C17" s="55"/>
      <c r="D17" s="27" t="s">
        <v>580</v>
      </c>
      <c r="E17" s="102">
        <v>788</v>
      </c>
    </row>
    <row r="18" spans="1:5" ht="31.5" x14ac:dyDescent="0.25">
      <c r="A18" s="22" t="s">
        <v>787</v>
      </c>
      <c r="B18" s="55"/>
      <c r="C18" s="55"/>
      <c r="D18" s="27" t="s">
        <v>788</v>
      </c>
      <c r="E18" s="102">
        <v>2387</v>
      </c>
    </row>
  </sheetData>
  <sheetProtection algorithmName="SHA-512" hashValue="EaTsfrZm4S40mVHy30/z6Fr5iwI7r7Ek6MTAn2qNUp2rfQO/F70oIoFdgJazAAM1XyzTL0Eu9TUpy3+1pq9JQw==" saltValue="PkJYlE7oq1GjhS7wAqNAnw==" spinCount="100000" sheet="1" objects="1" scenarios="1" formatColumns="0" formatRows="0"/>
  <mergeCells count="3">
    <mergeCell ref="B7:D7"/>
    <mergeCell ref="C8:D8"/>
    <mergeCell ref="C9:D9"/>
  </mergeCells>
  <pageMargins left="0.7" right="0.7" top="0.75" bottom="0.75" header="0.3" footer="0.3"/>
  <pageSetup paperSize="9" scale="80" fitToWidth="0" fitToHeight="0" orientation="portrait" r:id="rId1"/>
  <headerFooter>
    <oddFooter>&amp;C&amp;1#&amp;"Calibri"&amp;8&amp;K000000Informationsklass: Konfidentiel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96F33-D74C-4209-8CCE-4D8D2A0753AD}">
  <sheetPr codeName="Blad14"/>
  <dimension ref="A1:D7"/>
  <sheetViews>
    <sheetView showGridLines="0" zoomScale="80" zoomScaleNormal="80" workbookViewId="0"/>
  </sheetViews>
  <sheetFormatPr defaultColWidth="9.140625" defaultRowHeight="15.75" x14ac:dyDescent="0.25"/>
  <cols>
    <col min="1" max="1" width="15.28515625" style="294" customWidth="1"/>
    <col min="2" max="2" width="78.7109375" style="294" customWidth="1"/>
    <col min="3" max="3" width="91.85546875" style="294" customWidth="1"/>
    <col min="4" max="16384" width="9.140625" style="294"/>
  </cols>
  <sheetData>
    <row r="1" spans="1:4" s="339" customFormat="1" ht="18.75" x14ac:dyDescent="0.3">
      <c r="A1" s="12" t="str">
        <f>'EU OV1'!A1</f>
        <v>Länsförsäkringar Bank group, Pillar 3 disclosure 2023 Q4</v>
      </c>
      <c r="D1" s="262"/>
    </row>
    <row r="2" spans="1:4" s="262" customFormat="1" x14ac:dyDescent="0.25">
      <c r="A2" s="16" t="s">
        <v>1278</v>
      </c>
    </row>
    <row r="3" spans="1:4" s="262" customFormat="1" x14ac:dyDescent="0.25">
      <c r="A3" s="16" t="s">
        <v>1280</v>
      </c>
    </row>
    <row r="5" spans="1:4" s="262" customFormat="1" x14ac:dyDescent="0.25">
      <c r="A5" s="439" t="s">
        <v>876</v>
      </c>
      <c r="B5" s="439" t="s">
        <v>1140</v>
      </c>
      <c r="C5" s="440" t="s">
        <v>1567</v>
      </c>
    </row>
    <row r="6" spans="1:4" s="262" customFormat="1" ht="94.5" x14ac:dyDescent="0.25">
      <c r="A6" s="437" t="s">
        <v>877</v>
      </c>
      <c r="B6" s="291" t="s">
        <v>1277</v>
      </c>
      <c r="C6" s="343" t="s">
        <v>1777</v>
      </c>
    </row>
    <row r="7" spans="1:4" s="262" customFormat="1" ht="47.25" x14ac:dyDescent="0.25">
      <c r="A7" s="263" t="s">
        <v>879</v>
      </c>
      <c r="B7" s="291" t="s">
        <v>1276</v>
      </c>
      <c r="C7" s="343" t="s">
        <v>1778</v>
      </c>
    </row>
  </sheetData>
  <sheetProtection algorithmName="SHA-512" hashValue="balFnJGcGlUoADOsPrzAfA0ky0/87IZBD578Yw54Mq+JO9K1y8wGIZlTdyCMJQhuQ7czYZFqMrtHhJtkaW50uw==" saltValue="OgVYODnofQc87OQyjpSSwg==" spinCount="100000" sheet="1" objects="1" scenarios="1" formatColumns="0" formatRows="0"/>
  <pageMargins left="0.7" right="0.7" top="0.75" bottom="0.75" header="0.3" footer="0.3"/>
  <pageSetup orientation="portrait" r:id="rId1"/>
  <headerFooter>
    <oddFooter>&amp;C&amp;1#&amp;"Calibri"&amp;8&amp;K000000Informationsklass: Konfidentiel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B8436-7DA8-4603-AB1A-3D67DB3A6A89}">
  <sheetPr codeName="Blad15">
    <pageSetUpPr fitToPage="1"/>
  </sheetPr>
  <dimension ref="A1:G23"/>
  <sheetViews>
    <sheetView showGridLines="0" zoomScale="80" zoomScaleNormal="80" workbookViewId="0"/>
  </sheetViews>
  <sheetFormatPr defaultColWidth="9.140625" defaultRowHeight="15.75" x14ac:dyDescent="0.25"/>
  <cols>
    <col min="1" max="1" width="14.28515625" style="330" customWidth="1"/>
    <col min="2" max="2" width="78.140625" style="330" customWidth="1"/>
    <col min="3" max="3" width="98.140625" style="330" customWidth="1"/>
    <col min="4" max="16384" width="9.140625" style="330"/>
  </cols>
  <sheetData>
    <row r="1" spans="1:7" s="262" customFormat="1" ht="18.75" x14ac:dyDescent="0.3">
      <c r="A1" s="12" t="str">
        <f>'EU OV1'!A1</f>
        <v>Länsförsäkringar Bank group, Pillar 3 disclosure 2023 Q4</v>
      </c>
    </row>
    <row r="2" spans="1:7" s="262" customFormat="1" x14ac:dyDescent="0.25">
      <c r="A2" s="16" t="s">
        <v>1297</v>
      </c>
    </row>
    <row r="3" spans="1:7" s="262" customFormat="1" x14ac:dyDescent="0.25">
      <c r="A3" s="16" t="s">
        <v>1298</v>
      </c>
      <c r="D3" s="35"/>
      <c r="E3" s="35"/>
      <c r="F3" s="35"/>
      <c r="G3" s="35"/>
    </row>
    <row r="4" spans="1:7" s="262" customFormat="1" x14ac:dyDescent="0.25">
      <c r="A4" s="16"/>
      <c r="D4" s="35"/>
      <c r="E4" s="35"/>
      <c r="F4" s="35"/>
      <c r="G4" s="35"/>
    </row>
    <row r="5" spans="1:7" x14ac:dyDescent="0.25">
      <c r="A5" s="350" t="s">
        <v>876</v>
      </c>
      <c r="B5" s="436" t="s">
        <v>1140</v>
      </c>
      <c r="C5" s="436" t="s">
        <v>1567</v>
      </c>
    </row>
    <row r="6" spans="1:7" ht="116.25" customHeight="1" x14ac:dyDescent="0.25">
      <c r="A6" s="502" t="s">
        <v>877</v>
      </c>
      <c r="B6" s="537" t="s">
        <v>1282</v>
      </c>
      <c r="C6" s="498" t="s">
        <v>1780</v>
      </c>
    </row>
    <row r="7" spans="1:7" ht="75" customHeight="1" x14ac:dyDescent="0.25">
      <c r="A7" s="332" t="s">
        <v>879</v>
      </c>
      <c r="B7" s="340" t="s">
        <v>1283</v>
      </c>
      <c r="C7" s="498" t="s">
        <v>1781</v>
      </c>
    </row>
    <row r="8" spans="1:7" ht="57" customHeight="1" x14ac:dyDescent="0.25">
      <c r="A8" s="341" t="s">
        <v>881</v>
      </c>
      <c r="B8" s="340" t="s">
        <v>1284</v>
      </c>
      <c r="C8" s="498" t="s">
        <v>1743</v>
      </c>
    </row>
    <row r="9" spans="1:7" ht="87" customHeight="1" x14ac:dyDescent="0.25">
      <c r="A9" s="332" t="s">
        <v>883</v>
      </c>
      <c r="B9" s="340" t="s">
        <v>1285</v>
      </c>
      <c r="C9" s="498" t="s">
        <v>1744</v>
      </c>
    </row>
    <row r="10" spans="1:7" ht="54" customHeight="1" x14ac:dyDescent="0.25">
      <c r="A10" s="341" t="s">
        <v>885</v>
      </c>
      <c r="B10" s="340" t="s">
        <v>1286</v>
      </c>
      <c r="C10" s="498" t="s">
        <v>1743</v>
      </c>
    </row>
    <row r="11" spans="1:7" ht="54" customHeight="1" x14ac:dyDescent="0.25">
      <c r="A11" s="332" t="s">
        <v>887</v>
      </c>
      <c r="B11" s="340" t="s">
        <v>1287</v>
      </c>
      <c r="C11" s="498" t="s">
        <v>1782</v>
      </c>
    </row>
    <row r="12" spans="1:7" ht="87" customHeight="1" x14ac:dyDescent="0.25">
      <c r="A12" s="332" t="s">
        <v>889</v>
      </c>
      <c r="B12" s="340" t="s">
        <v>1288</v>
      </c>
      <c r="C12" s="498" t="s">
        <v>1783</v>
      </c>
    </row>
    <row r="13" spans="1:7" ht="78" customHeight="1" x14ac:dyDescent="0.25">
      <c r="A13" s="332" t="s">
        <v>1289</v>
      </c>
      <c r="B13" s="538" t="s">
        <v>1290</v>
      </c>
      <c r="C13" s="465" t="s">
        <v>1779</v>
      </c>
    </row>
    <row r="14" spans="1:7" ht="141.75" x14ac:dyDescent="0.25">
      <c r="A14" s="924" t="s">
        <v>1291</v>
      </c>
      <c r="B14" s="539" t="s">
        <v>1292</v>
      </c>
      <c r="C14" s="465" t="s">
        <v>1784</v>
      </c>
    </row>
    <row r="15" spans="1:7" ht="31.5" x14ac:dyDescent="0.25">
      <c r="A15" s="924"/>
      <c r="B15" s="540" t="s">
        <v>1293</v>
      </c>
      <c r="C15" s="466"/>
    </row>
    <row r="16" spans="1:7" ht="47.25" x14ac:dyDescent="0.25">
      <c r="A16" s="924"/>
      <c r="B16" s="540" t="s">
        <v>1294</v>
      </c>
      <c r="C16" s="466"/>
    </row>
    <row r="17" spans="1:3" ht="47.25" x14ac:dyDescent="0.25">
      <c r="A17" s="924"/>
      <c r="B17" s="540" t="s">
        <v>1295</v>
      </c>
      <c r="C17" s="466"/>
    </row>
    <row r="18" spans="1:3" ht="42" customHeight="1" x14ac:dyDescent="0.25">
      <c r="A18" s="924"/>
      <c r="B18" s="541" t="s">
        <v>1296</v>
      </c>
      <c r="C18" s="467"/>
    </row>
    <row r="19" spans="1:3" x14ac:dyDescent="0.25">
      <c r="A19" s="334"/>
    </row>
    <row r="20" spans="1:3" x14ac:dyDescent="0.25">
      <c r="A20" s="334"/>
    </row>
    <row r="21" spans="1:3" x14ac:dyDescent="0.25">
      <c r="A21" s="334"/>
    </row>
    <row r="22" spans="1:3" x14ac:dyDescent="0.25">
      <c r="A22" s="334"/>
    </row>
    <row r="23" spans="1:3" x14ac:dyDescent="0.25">
      <c r="A23" s="334"/>
    </row>
  </sheetData>
  <sheetProtection algorithmName="SHA-512" hashValue="e4azPTuxYOwcygRJSYPMpDU58md95p0AWJXakh/99B0FMiseH2fiUudHnZiTCVsEq5fi375ATrzFMhDDYFb5BQ==" saltValue="1WbEJo05HGo+BywvA7hkRA==" spinCount="100000" sheet="1" objects="1" scenarios="1" formatColumns="0" formatRows="0"/>
  <mergeCells count="1">
    <mergeCell ref="A14:A18"/>
  </mergeCells>
  <pageMargins left="0.70866141732283472" right="0.70866141732283472" top="0.74803149606299213" bottom="0.74803149606299213" header="0.31496062992125984" footer="0.31496062992125984"/>
  <pageSetup paperSize="9" scale="79" orientation="landscape" r:id="rId1"/>
  <headerFooter>
    <oddHeader>&amp;CEN
Annex XIII</oddHeader>
    <oddFooter>&amp;C&amp;"Calibri"&amp;11&amp;K000000&amp;P_x000D_&amp;1#&amp;"Calibri"&amp;8&amp;K000000Informationsklass: Konfidentiel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K41"/>
  <sheetViews>
    <sheetView showGridLines="0" zoomScale="80" zoomScaleNormal="80" workbookViewId="0"/>
  </sheetViews>
  <sheetFormatPr defaultColWidth="9.140625" defaultRowHeight="15.75" x14ac:dyDescent="0.25"/>
  <cols>
    <col min="1" max="1" width="11" style="1" customWidth="1"/>
    <col min="2" max="2" width="94.5703125" style="1" customWidth="1"/>
    <col min="3" max="3" width="1.85546875" style="1" customWidth="1"/>
    <col min="4" max="11" width="26.28515625" style="1" customWidth="1"/>
    <col min="12" max="16384" width="9.140625" style="1"/>
  </cols>
  <sheetData>
    <row r="1" spans="1:11" ht="18.75" x14ac:dyDescent="0.3">
      <c r="A1" s="12" t="str">
        <f>'EU OV1'!A1</f>
        <v>Länsförsäkringar Bank group, Pillar 3 disclosure 2023 Q4</v>
      </c>
    </row>
    <row r="2" spans="1:11" x14ac:dyDescent="0.25">
      <c r="A2" s="16" t="s">
        <v>70</v>
      </c>
    </row>
    <row r="3" spans="1:11" x14ac:dyDescent="0.25">
      <c r="A3" s="16" t="s">
        <v>93</v>
      </c>
      <c r="D3" s="35"/>
      <c r="E3" s="35"/>
      <c r="F3" s="35"/>
      <c r="G3" s="35"/>
    </row>
    <row r="5" spans="1:11" x14ac:dyDescent="0.25">
      <c r="A5" s="39" t="s">
        <v>1026</v>
      </c>
      <c r="B5" s="39"/>
      <c r="C5" s="180"/>
      <c r="D5" s="178"/>
      <c r="E5" s="920" t="s">
        <v>1096</v>
      </c>
      <c r="F5" s="920"/>
      <c r="G5" s="37"/>
      <c r="H5" s="38"/>
      <c r="I5" s="920" t="s">
        <v>1097</v>
      </c>
      <c r="J5" s="920"/>
      <c r="K5" s="37"/>
    </row>
    <row r="6" spans="1:11" x14ac:dyDescent="0.25">
      <c r="A6" s="39"/>
      <c r="B6" s="39"/>
      <c r="C6" s="180"/>
      <c r="D6" s="42"/>
      <c r="E6" s="40"/>
      <c r="F6" s="40"/>
      <c r="G6" s="41"/>
      <c r="H6" s="42"/>
      <c r="I6" s="40"/>
      <c r="J6" s="40"/>
      <c r="K6" s="41"/>
    </row>
    <row r="7" spans="1:11" x14ac:dyDescent="0.25">
      <c r="A7" s="181"/>
      <c r="B7" s="181"/>
      <c r="C7" s="180"/>
      <c r="D7" s="22" t="s">
        <v>311</v>
      </c>
      <c r="E7" s="22" t="s">
        <v>312</v>
      </c>
      <c r="F7" s="22" t="s">
        <v>313</v>
      </c>
      <c r="G7" s="22" t="s">
        <v>347</v>
      </c>
      <c r="H7" s="22" t="s">
        <v>348</v>
      </c>
      <c r="I7" s="22" t="s">
        <v>399</v>
      </c>
      <c r="J7" s="22" t="s">
        <v>300</v>
      </c>
      <c r="K7" s="22" t="s">
        <v>400</v>
      </c>
    </row>
    <row r="8" spans="1:11" s="141" customFormat="1" x14ac:dyDescent="0.25">
      <c r="A8" s="251" t="s">
        <v>789</v>
      </c>
      <c r="B8" s="925" t="s">
        <v>1092</v>
      </c>
      <c r="C8" s="926"/>
      <c r="D8" s="252">
        <v>45291</v>
      </c>
      <c r="E8" s="252">
        <v>45199</v>
      </c>
      <c r="F8" s="252">
        <v>45107</v>
      </c>
      <c r="G8" s="252">
        <v>45016</v>
      </c>
      <c r="H8" s="252">
        <v>45291</v>
      </c>
      <c r="I8" s="252">
        <v>45199</v>
      </c>
      <c r="J8" s="252">
        <v>45107</v>
      </c>
      <c r="K8" s="252">
        <v>45016</v>
      </c>
    </row>
    <row r="9" spans="1:11" x14ac:dyDescent="0.25">
      <c r="A9" s="43" t="s">
        <v>790</v>
      </c>
      <c r="B9" s="900" t="s">
        <v>791</v>
      </c>
      <c r="C9" s="901"/>
      <c r="D9" s="45">
        <v>12</v>
      </c>
      <c r="E9" s="45">
        <v>12</v>
      </c>
      <c r="F9" s="45">
        <v>12</v>
      </c>
      <c r="G9" s="45">
        <v>12</v>
      </c>
      <c r="H9" s="45">
        <v>12</v>
      </c>
      <c r="I9" s="45">
        <v>12</v>
      </c>
      <c r="J9" s="45">
        <v>12</v>
      </c>
      <c r="K9" s="45">
        <v>12</v>
      </c>
    </row>
    <row r="10" spans="1:11" ht="15.75" customHeight="1" x14ac:dyDescent="0.25">
      <c r="A10" s="46" t="s">
        <v>792</v>
      </c>
      <c r="B10" s="47"/>
      <c r="C10" s="47"/>
      <c r="D10" s="48"/>
      <c r="E10" s="48"/>
      <c r="F10" s="48"/>
      <c r="G10" s="48"/>
      <c r="H10" s="48"/>
      <c r="I10" s="48"/>
      <c r="J10" s="48"/>
      <c r="K10" s="48"/>
    </row>
    <row r="11" spans="1:11" x14ac:dyDescent="0.25">
      <c r="A11" s="22" t="s">
        <v>100</v>
      </c>
      <c r="B11" s="153" t="s">
        <v>793</v>
      </c>
      <c r="C11" s="154"/>
      <c r="D11" s="242"/>
      <c r="E11" s="242"/>
      <c r="F11" s="242"/>
      <c r="G11" s="242"/>
      <c r="H11" s="102">
        <v>68091.894272780366</v>
      </c>
      <c r="I11" s="102">
        <v>69219.526202139634</v>
      </c>
      <c r="J11" s="102">
        <v>67417.697751382439</v>
      </c>
      <c r="K11" s="102">
        <v>68140.871925520478</v>
      </c>
    </row>
    <row r="12" spans="1:11" ht="15.75" customHeight="1" x14ac:dyDescent="0.25">
      <c r="A12" s="49" t="s">
        <v>794</v>
      </c>
      <c r="B12" s="50"/>
      <c r="C12" s="50"/>
      <c r="D12" s="243"/>
      <c r="E12" s="243"/>
      <c r="F12" s="243"/>
      <c r="G12" s="243"/>
      <c r="H12" s="244"/>
      <c r="I12" s="243"/>
      <c r="J12" s="243"/>
      <c r="K12" s="244"/>
    </row>
    <row r="13" spans="1:11" x14ac:dyDescent="0.25">
      <c r="A13" s="22" t="s">
        <v>105</v>
      </c>
      <c r="B13" s="155" t="s">
        <v>795</v>
      </c>
      <c r="C13" s="154"/>
      <c r="D13" s="245">
        <v>130557.11213217415</v>
      </c>
      <c r="E13" s="245">
        <v>131354.91848887751</v>
      </c>
      <c r="F13" s="245">
        <v>132412.21735528999</v>
      </c>
      <c r="G13" s="245">
        <v>132540.93180208417</v>
      </c>
      <c r="H13" s="245">
        <v>6092.318036787583</v>
      </c>
      <c r="I13" s="245">
        <v>6421.9653322903332</v>
      </c>
      <c r="J13" s="245">
        <v>7148.7802089384604</v>
      </c>
      <c r="K13" s="245">
        <v>7525.93421322421</v>
      </c>
    </row>
    <row r="14" spans="1:11" x14ac:dyDescent="0.25">
      <c r="A14" s="22" t="s">
        <v>107</v>
      </c>
      <c r="B14" s="156" t="s">
        <v>796</v>
      </c>
      <c r="C14" s="3"/>
      <c r="D14" s="102">
        <v>90008.137899555833</v>
      </c>
      <c r="E14" s="102">
        <v>94018.269354037489</v>
      </c>
      <c r="F14" s="102">
        <v>99035.427225492487</v>
      </c>
      <c r="G14" s="102">
        <v>103632.63032677748</v>
      </c>
      <c r="H14" s="102">
        <v>4500.4068949777911</v>
      </c>
      <c r="I14" s="102">
        <v>4700.9134677018747</v>
      </c>
      <c r="J14" s="102">
        <v>4951.7713612746247</v>
      </c>
      <c r="K14" s="102">
        <v>5181.6315163388754</v>
      </c>
    </row>
    <row r="15" spans="1:11" x14ac:dyDescent="0.25">
      <c r="A15" s="22" t="s">
        <v>111</v>
      </c>
      <c r="B15" s="156" t="s">
        <v>797</v>
      </c>
      <c r="C15" s="3"/>
      <c r="D15" s="102">
        <v>14884.617633795831</v>
      </c>
      <c r="E15" s="102">
        <v>15978.226140721667</v>
      </c>
      <c r="F15" s="102">
        <v>17538.1159194475</v>
      </c>
      <c r="G15" s="102">
        <v>18735.390234943334</v>
      </c>
      <c r="H15" s="102">
        <v>1591.9111418097914</v>
      </c>
      <c r="I15" s="102">
        <v>1721.0518645884581</v>
      </c>
      <c r="J15" s="102">
        <v>1915.3087015804999</v>
      </c>
      <c r="K15" s="102">
        <v>2062.6025508020002</v>
      </c>
    </row>
    <row r="16" spans="1:11" x14ac:dyDescent="0.25">
      <c r="A16" s="22" t="s">
        <v>113</v>
      </c>
      <c r="B16" s="155" t="s">
        <v>798</v>
      </c>
      <c r="C16" s="154"/>
      <c r="D16" s="102">
        <v>19618.913828539167</v>
      </c>
      <c r="E16" s="102">
        <v>20422.631550329166</v>
      </c>
      <c r="F16" s="102">
        <v>20930.246590272502</v>
      </c>
      <c r="G16" s="102">
        <v>21516.007122138333</v>
      </c>
      <c r="H16" s="102">
        <v>10899.994258519835</v>
      </c>
      <c r="I16" s="102">
        <v>11304.898844514</v>
      </c>
      <c r="J16" s="102">
        <v>11604.914598583666</v>
      </c>
      <c r="K16" s="102">
        <v>11940.114240616998</v>
      </c>
    </row>
    <row r="17" spans="1:11" x14ac:dyDescent="0.25">
      <c r="A17" s="22" t="s">
        <v>117</v>
      </c>
      <c r="B17" s="156" t="s">
        <v>799</v>
      </c>
      <c r="C17" s="3"/>
      <c r="D17" s="102">
        <v>0</v>
      </c>
      <c r="E17" s="102">
        <v>0</v>
      </c>
      <c r="F17" s="102">
        <v>0</v>
      </c>
      <c r="G17" s="102">
        <v>0</v>
      </c>
      <c r="H17" s="102"/>
      <c r="I17" s="102"/>
      <c r="J17" s="102"/>
      <c r="K17" s="102"/>
    </row>
    <row r="18" spans="1:11" x14ac:dyDescent="0.25">
      <c r="A18" s="22" t="s">
        <v>120</v>
      </c>
      <c r="B18" s="156" t="s">
        <v>800</v>
      </c>
      <c r="C18" s="3"/>
      <c r="D18" s="102">
        <v>18376.127292026664</v>
      </c>
      <c r="E18" s="102">
        <v>19121.70203210583</v>
      </c>
      <c r="F18" s="102">
        <v>19864.554965505835</v>
      </c>
      <c r="G18" s="102">
        <v>20611.596434950006</v>
      </c>
      <c r="H18" s="102">
        <v>9657.2077220073334</v>
      </c>
      <c r="I18" s="102">
        <v>10003.969326290666</v>
      </c>
      <c r="J18" s="102">
        <v>10539.222973817001</v>
      </c>
      <c r="K18" s="102">
        <v>11035.703553428668</v>
      </c>
    </row>
    <row r="19" spans="1:11" x14ac:dyDescent="0.25">
      <c r="A19" s="22" t="s">
        <v>122</v>
      </c>
      <c r="B19" s="155" t="s">
        <v>801</v>
      </c>
      <c r="C19" s="154"/>
      <c r="D19" s="102">
        <v>1242.7865365125001</v>
      </c>
      <c r="E19" s="102">
        <v>1300.9295182233334</v>
      </c>
      <c r="F19" s="102">
        <v>1065.6916247666666</v>
      </c>
      <c r="G19" s="102">
        <v>904.4106871883331</v>
      </c>
      <c r="H19" s="102">
        <v>1242.7865365125001</v>
      </c>
      <c r="I19" s="102">
        <v>1300.9295182233334</v>
      </c>
      <c r="J19" s="102">
        <v>1065.6916247666666</v>
      </c>
      <c r="K19" s="102">
        <v>904.4106871883331</v>
      </c>
    </row>
    <row r="20" spans="1:11" x14ac:dyDescent="0.25">
      <c r="A20" s="22" t="s">
        <v>124</v>
      </c>
      <c r="B20" s="156" t="s">
        <v>802</v>
      </c>
      <c r="C20" s="3"/>
      <c r="D20" s="242" t="s">
        <v>2243</v>
      </c>
      <c r="E20" s="242"/>
      <c r="F20" s="242"/>
      <c r="G20" s="242"/>
      <c r="H20" s="102">
        <v>837.41915192547503</v>
      </c>
      <c r="I20" s="102">
        <v>1234.9233153390414</v>
      </c>
      <c r="J20" s="102">
        <v>1300.5102818205419</v>
      </c>
      <c r="K20" s="102">
        <v>1576.5155108031167</v>
      </c>
    </row>
    <row r="21" spans="1:11" x14ac:dyDescent="0.25">
      <c r="A21" s="22" t="s">
        <v>126</v>
      </c>
      <c r="B21" s="156" t="s">
        <v>804</v>
      </c>
      <c r="C21" s="3"/>
      <c r="D21" s="102">
        <v>36391.604611439048</v>
      </c>
      <c r="E21" s="102">
        <v>35771.459560540214</v>
      </c>
      <c r="F21" s="102">
        <v>35656.500584497502</v>
      </c>
      <c r="G21" s="102">
        <v>35694.014515326162</v>
      </c>
      <c r="H21" s="102">
        <v>9656.3555805840715</v>
      </c>
      <c r="I21" s="102">
        <v>9138.9588172234471</v>
      </c>
      <c r="J21" s="102">
        <v>9261.4581046765743</v>
      </c>
      <c r="K21" s="102">
        <v>9150.1970841640104</v>
      </c>
    </row>
    <row r="22" spans="1:11" x14ac:dyDescent="0.25">
      <c r="A22" s="22" t="s">
        <v>128</v>
      </c>
      <c r="B22" s="155" t="s">
        <v>805</v>
      </c>
      <c r="C22" s="154"/>
      <c r="D22" s="102">
        <v>8017.8739975629987</v>
      </c>
      <c r="E22" s="102">
        <v>7808.4121471191029</v>
      </c>
      <c r="F22" s="102">
        <v>7670.2725748421808</v>
      </c>
      <c r="G22" s="102">
        <v>7448.3733438376039</v>
      </c>
      <c r="H22" s="102">
        <v>5609.7461417346676</v>
      </c>
      <c r="I22" s="102">
        <v>5580.6248152046046</v>
      </c>
      <c r="J22" s="102">
        <v>5622.1376174274292</v>
      </c>
      <c r="K22" s="102">
        <v>5513.8740012553553</v>
      </c>
    </row>
    <row r="23" spans="1:11" x14ac:dyDescent="0.25">
      <c r="A23" s="22" t="s">
        <v>130</v>
      </c>
      <c r="B23" s="155" t="s">
        <v>806</v>
      </c>
      <c r="C23" s="154"/>
      <c r="D23" s="102">
        <v>2537.5519458333333</v>
      </c>
      <c r="E23" s="102">
        <v>2045.8852791666668</v>
      </c>
      <c r="F23" s="102">
        <v>2145.6352791666668</v>
      </c>
      <c r="G23" s="102">
        <v>2145.6352791666668</v>
      </c>
      <c r="H23" s="102">
        <v>2537.5519458333333</v>
      </c>
      <c r="I23" s="102">
        <v>2045.8852791666668</v>
      </c>
      <c r="J23" s="102">
        <v>2145.6352791666668</v>
      </c>
      <c r="K23" s="102">
        <v>2145.6352791666668</v>
      </c>
    </row>
    <row r="24" spans="1:11" x14ac:dyDescent="0.25">
      <c r="A24" s="22" t="s">
        <v>132</v>
      </c>
      <c r="B24" s="156" t="s">
        <v>807</v>
      </c>
      <c r="C24" s="3"/>
      <c r="D24" s="102">
        <v>25836.178668042714</v>
      </c>
      <c r="E24" s="102">
        <v>25917.162134254446</v>
      </c>
      <c r="F24" s="102">
        <v>25840.592730488665</v>
      </c>
      <c r="G24" s="102">
        <v>26100.005892321889</v>
      </c>
      <c r="H24" s="102">
        <v>1509.0574930160724</v>
      </c>
      <c r="I24" s="102">
        <v>1512.4487228521766</v>
      </c>
      <c r="J24" s="102">
        <v>1493.6852080824788</v>
      </c>
      <c r="K24" s="102">
        <v>1490.687803741991</v>
      </c>
    </row>
    <row r="25" spans="1:11" x14ac:dyDescent="0.25">
      <c r="A25" s="22" t="s">
        <v>134</v>
      </c>
      <c r="B25" s="156" t="s">
        <v>808</v>
      </c>
      <c r="C25" s="3"/>
      <c r="D25" s="102">
        <v>1084.2454745182044</v>
      </c>
      <c r="E25" s="102">
        <v>1122.0294721825733</v>
      </c>
      <c r="F25" s="102">
        <v>1058.7938201354016</v>
      </c>
      <c r="G25" s="102">
        <v>1038.611430504435</v>
      </c>
      <c r="H25" s="102">
        <v>587.07391791346674</v>
      </c>
      <c r="I25" s="102">
        <v>660.28688439096675</v>
      </c>
      <c r="J25" s="102">
        <v>640.42455790596671</v>
      </c>
      <c r="K25" s="102">
        <v>667.54119744166667</v>
      </c>
    </row>
    <row r="26" spans="1:11" x14ac:dyDescent="0.25">
      <c r="A26" s="22" t="s">
        <v>136</v>
      </c>
      <c r="B26" s="155" t="s">
        <v>809</v>
      </c>
      <c r="C26" s="154"/>
      <c r="D26" s="102">
        <v>782.51498314695323</v>
      </c>
      <c r="E26" s="102">
        <v>779.30656231532225</v>
      </c>
      <c r="F26" s="102">
        <v>817.97590224064095</v>
      </c>
      <c r="G26" s="102">
        <v>908.81323214155532</v>
      </c>
      <c r="H26" s="102">
        <v>398.8269497051449</v>
      </c>
      <c r="I26" s="102">
        <v>396.99402310726742</v>
      </c>
      <c r="J26" s="102">
        <v>436.58157440758634</v>
      </c>
      <c r="K26" s="102">
        <v>528.62187881485772</v>
      </c>
    </row>
    <row r="27" spans="1:11" x14ac:dyDescent="0.25">
      <c r="A27" s="186" t="s">
        <v>138</v>
      </c>
      <c r="B27" s="189" t="s">
        <v>810</v>
      </c>
      <c r="C27" s="85"/>
      <c r="D27" s="246" t="s">
        <v>803</v>
      </c>
      <c r="E27" s="246" t="s">
        <v>803</v>
      </c>
      <c r="F27" s="246" t="s">
        <v>803</v>
      </c>
      <c r="G27" s="246" t="s">
        <v>803</v>
      </c>
      <c r="H27" s="218">
        <v>28471.987895435574</v>
      </c>
      <c r="I27" s="218">
        <v>29158.027216865055</v>
      </c>
      <c r="J27" s="218">
        <v>30392.669326332798</v>
      </c>
      <c r="K27" s="218">
        <v>31388.924125064867</v>
      </c>
    </row>
    <row r="28" spans="1:11" x14ac:dyDescent="0.25">
      <c r="A28" s="49" t="s">
        <v>811</v>
      </c>
      <c r="B28" s="51"/>
      <c r="C28" s="51"/>
      <c r="D28" s="243"/>
      <c r="E28" s="243"/>
      <c r="F28" s="243"/>
      <c r="G28" s="243"/>
      <c r="H28" s="243"/>
      <c r="I28" s="243"/>
      <c r="J28" s="243"/>
      <c r="K28" s="244"/>
    </row>
    <row r="29" spans="1:11" x14ac:dyDescent="0.25">
      <c r="A29" s="25" t="s">
        <v>140</v>
      </c>
      <c r="B29" s="190" t="s">
        <v>812</v>
      </c>
      <c r="C29" s="191"/>
      <c r="D29" s="245">
        <v>821.56415849583345</v>
      </c>
      <c r="E29" s="245">
        <v>1233.7132524816666</v>
      </c>
      <c r="F29" s="245">
        <v>1243.8869227233333</v>
      </c>
      <c r="G29" s="245">
        <v>1160.9438220950001</v>
      </c>
      <c r="H29" s="245">
        <v>734.60174645165841</v>
      </c>
      <c r="I29" s="245">
        <v>1072.1009112664167</v>
      </c>
      <c r="J29" s="245">
        <v>894.12174821920826</v>
      </c>
      <c r="K29" s="245">
        <v>868.67203610452498</v>
      </c>
    </row>
    <row r="30" spans="1:11" x14ac:dyDescent="0.25">
      <c r="A30" s="22" t="s">
        <v>142</v>
      </c>
      <c r="B30" s="156" t="s">
        <v>813</v>
      </c>
      <c r="C30" s="158"/>
      <c r="D30" s="102">
        <v>8849.6777078634732</v>
      </c>
      <c r="E30" s="102">
        <v>8418.5495183078383</v>
      </c>
      <c r="F30" s="102">
        <v>9892.1264067738975</v>
      </c>
      <c r="G30" s="102">
        <v>10093.209295494758</v>
      </c>
      <c r="H30" s="102">
        <v>4880.3631072608387</v>
      </c>
      <c r="I30" s="102">
        <v>4695.1372926971253</v>
      </c>
      <c r="J30" s="102">
        <v>5463.3536125810915</v>
      </c>
      <c r="K30" s="102">
        <v>5598.3860621451495</v>
      </c>
    </row>
    <row r="31" spans="1:11" x14ac:dyDescent="0.25">
      <c r="A31" s="22" t="s">
        <v>144</v>
      </c>
      <c r="B31" s="156" t="s">
        <v>814</v>
      </c>
      <c r="C31" s="158"/>
      <c r="D31" s="102">
        <v>1642.3705769258336</v>
      </c>
      <c r="E31" s="102">
        <v>1513.8614872454789</v>
      </c>
      <c r="F31" s="102">
        <v>1332.5295988559958</v>
      </c>
      <c r="G31" s="102">
        <v>902.59622106182917</v>
      </c>
      <c r="H31" s="102">
        <v>1642.3705769258336</v>
      </c>
      <c r="I31" s="102">
        <v>1513.8614872454789</v>
      </c>
      <c r="J31" s="102">
        <v>1332.1165780226625</v>
      </c>
      <c r="K31" s="102">
        <v>860.248825228496</v>
      </c>
    </row>
    <row r="32" spans="1:11" ht="47.25" customHeight="1" x14ac:dyDescent="0.25">
      <c r="A32" s="22" t="s">
        <v>815</v>
      </c>
      <c r="B32" s="153" t="s">
        <v>816</v>
      </c>
      <c r="C32" s="157"/>
      <c r="D32" s="242" t="s">
        <v>803</v>
      </c>
      <c r="E32" s="242" t="s">
        <v>803</v>
      </c>
      <c r="F32" s="242" t="s">
        <v>803</v>
      </c>
      <c r="G32" s="242" t="s">
        <v>803</v>
      </c>
      <c r="H32" s="102"/>
      <c r="I32" s="102"/>
      <c r="J32" s="102"/>
      <c r="K32" s="102"/>
    </row>
    <row r="33" spans="1:11" x14ac:dyDescent="0.25">
      <c r="A33" s="22" t="s">
        <v>817</v>
      </c>
      <c r="B33" s="156" t="s">
        <v>818</v>
      </c>
      <c r="C33" s="158"/>
      <c r="D33" s="242"/>
      <c r="E33" s="242"/>
      <c r="F33" s="242" t="s">
        <v>803</v>
      </c>
      <c r="G33" s="242" t="s">
        <v>803</v>
      </c>
      <c r="H33" s="102"/>
      <c r="I33" s="102"/>
      <c r="J33" s="102"/>
      <c r="K33" s="102"/>
    </row>
    <row r="34" spans="1:11" x14ac:dyDescent="0.25">
      <c r="A34" s="29" t="s">
        <v>146</v>
      </c>
      <c r="B34" s="159" t="s">
        <v>819</v>
      </c>
      <c r="C34" s="158"/>
      <c r="D34" s="727">
        <v>11313.612443285139</v>
      </c>
      <c r="E34" s="727">
        <v>11166.124258034981</v>
      </c>
      <c r="F34" s="102">
        <v>12468.542928353223</v>
      </c>
      <c r="G34" s="102">
        <v>12156.749338651587</v>
      </c>
      <c r="H34" s="102">
        <v>7257.3354306383317</v>
      </c>
      <c r="I34" s="102">
        <v>7281.0996912090222</v>
      </c>
      <c r="J34" s="102">
        <v>7689.591938822964</v>
      </c>
      <c r="K34" s="102">
        <v>7327.3069234781697</v>
      </c>
    </row>
    <row r="35" spans="1:11" x14ac:dyDescent="0.25">
      <c r="A35" s="22" t="s">
        <v>147</v>
      </c>
      <c r="B35" s="155" t="s">
        <v>820</v>
      </c>
      <c r="C35" s="157"/>
      <c r="D35" s="102"/>
      <c r="E35" s="102"/>
      <c r="F35" s="102"/>
      <c r="G35" s="102"/>
      <c r="H35" s="102"/>
      <c r="I35" s="102"/>
      <c r="J35" s="102"/>
      <c r="K35" s="102"/>
    </row>
    <row r="36" spans="1:11" x14ac:dyDescent="0.25">
      <c r="A36" s="22" t="s">
        <v>149</v>
      </c>
      <c r="B36" s="155" t="s">
        <v>821</v>
      </c>
      <c r="C36" s="157"/>
      <c r="D36" s="102"/>
      <c r="E36" s="102"/>
      <c r="F36" s="102"/>
      <c r="G36" s="102"/>
      <c r="H36" s="102"/>
      <c r="I36" s="102"/>
      <c r="J36" s="102"/>
      <c r="K36" s="102"/>
    </row>
    <row r="37" spans="1:11" x14ac:dyDescent="0.25">
      <c r="A37" s="77" t="s">
        <v>151</v>
      </c>
      <c r="B37" s="192" t="s">
        <v>822</v>
      </c>
      <c r="C37" s="193"/>
      <c r="D37" s="727">
        <v>11313.612443285139</v>
      </c>
      <c r="E37" s="727">
        <v>11166.124258034981</v>
      </c>
      <c r="F37" s="218">
        <v>12468.542928353223</v>
      </c>
      <c r="G37" s="218">
        <v>12156.749338651587</v>
      </c>
      <c r="H37" s="218">
        <v>7257.3354306383317</v>
      </c>
      <c r="I37" s="218">
        <v>7281.0996912090222</v>
      </c>
      <c r="J37" s="218">
        <v>7689.591938822964</v>
      </c>
      <c r="K37" s="218">
        <v>7327.3069234781697</v>
      </c>
    </row>
    <row r="38" spans="1:11" ht="15.75" customHeight="1" x14ac:dyDescent="0.25">
      <c r="A38" s="49" t="s">
        <v>823</v>
      </c>
      <c r="B38" s="51"/>
      <c r="C38" s="51"/>
      <c r="D38" s="247"/>
      <c r="E38" s="247"/>
      <c r="F38" s="247"/>
      <c r="G38" s="247"/>
      <c r="H38" s="248"/>
      <c r="I38" s="248"/>
      <c r="J38" s="248"/>
      <c r="K38" s="249"/>
    </row>
    <row r="39" spans="1:11" x14ac:dyDescent="0.25">
      <c r="A39" s="25" t="s">
        <v>824</v>
      </c>
      <c r="B39" s="194" t="s">
        <v>825</v>
      </c>
      <c r="C39" s="195"/>
      <c r="D39" s="250" t="s">
        <v>803</v>
      </c>
      <c r="E39" s="250" t="s">
        <v>803</v>
      </c>
      <c r="F39" s="250" t="s">
        <v>803</v>
      </c>
      <c r="G39" s="250" t="s">
        <v>803</v>
      </c>
      <c r="H39" s="245">
        <v>68091.894272780366</v>
      </c>
      <c r="I39" s="245">
        <v>69219.526202139634</v>
      </c>
      <c r="J39" s="245">
        <v>67417.697751382439</v>
      </c>
      <c r="K39" s="245">
        <v>68140.871925520478</v>
      </c>
    </row>
    <row r="40" spans="1:11" x14ac:dyDescent="0.25">
      <c r="A40" s="22" t="s">
        <v>157</v>
      </c>
      <c r="B40" s="5" t="s">
        <v>826</v>
      </c>
      <c r="C40" s="3"/>
      <c r="D40" s="242" t="s">
        <v>803</v>
      </c>
      <c r="E40" s="242" t="s">
        <v>803</v>
      </c>
      <c r="F40" s="242" t="s">
        <v>803</v>
      </c>
      <c r="G40" s="242" t="s">
        <v>803</v>
      </c>
      <c r="H40" s="102">
        <v>21214.65246479724</v>
      </c>
      <c r="I40" s="102">
        <v>21876.927525656032</v>
      </c>
      <c r="J40" s="102">
        <v>22703.077387509835</v>
      </c>
      <c r="K40" s="102">
        <v>24061.61720158669</v>
      </c>
    </row>
    <row r="41" spans="1:11" x14ac:dyDescent="0.25">
      <c r="A41" s="22" t="s">
        <v>159</v>
      </c>
      <c r="B41" s="153" t="s">
        <v>827</v>
      </c>
      <c r="C41" s="154"/>
      <c r="D41" s="28" t="s">
        <v>803</v>
      </c>
      <c r="E41" s="28" t="s">
        <v>803</v>
      </c>
      <c r="F41" s="28" t="s">
        <v>803</v>
      </c>
      <c r="G41" s="28" t="s">
        <v>803</v>
      </c>
      <c r="H41" s="229">
        <v>3.3632284711333535</v>
      </c>
      <c r="I41" s="229">
        <v>3.3223855849408923</v>
      </c>
      <c r="J41" s="229">
        <v>3.1717546114488449</v>
      </c>
      <c r="K41" s="229">
        <v>2.9738516741359806</v>
      </c>
    </row>
  </sheetData>
  <sheetProtection algorithmName="SHA-512" hashValue="B5dgMGs7KiePgnwq1Xks1evk4mHL6zIu6LGcHtXySqC1DqInWPYHvHwwg5HJ6hfiDgLGBp+b9pA7hC+tF+MJZQ==" saltValue="EbOtxmgzhE+Xm/YOQ0gzPw=="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amp;1#&amp;"Calibri"&amp;8&amp;K000000Informationsklass: Konfidentiell</oddFooter>
  </headerFooter>
  <ignoredErrors>
    <ignoredError sqref="A11:A4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zoomScale="80" zoomScaleNormal="80" workbookViewId="0"/>
  </sheetViews>
  <sheetFormatPr defaultColWidth="9.140625" defaultRowHeight="15.75" x14ac:dyDescent="0.25"/>
  <cols>
    <col min="1" max="1" width="14.28515625" style="1" customWidth="1"/>
    <col min="2" max="3" width="65.28515625" style="1" customWidth="1"/>
    <col min="4" max="16384" width="9.140625" style="1"/>
  </cols>
  <sheetData>
    <row r="1" spans="1:3" ht="18.75" x14ac:dyDescent="0.3">
      <c r="A1" s="12" t="str">
        <f>'EU OV1'!A1</f>
        <v>Länsförsäkringar Bank group, Pillar 3 disclosure 2023 Q4</v>
      </c>
    </row>
    <row r="2" spans="1:3" x14ac:dyDescent="0.25">
      <c r="A2" s="16" t="s">
        <v>72</v>
      </c>
    </row>
    <row r="3" spans="1:3" x14ac:dyDescent="0.25">
      <c r="A3" s="16" t="s">
        <v>93</v>
      </c>
    </row>
    <row r="4" spans="1:3" x14ac:dyDescent="0.25">
      <c r="A4" s="13"/>
    </row>
    <row r="5" spans="1:3" x14ac:dyDescent="0.25">
      <c r="A5" s="441" t="s">
        <v>876</v>
      </c>
      <c r="B5" s="443" t="s">
        <v>1140</v>
      </c>
      <c r="C5" s="442" t="s">
        <v>1567</v>
      </c>
    </row>
    <row r="6" spans="1:3" ht="66" customHeight="1" x14ac:dyDescent="0.25">
      <c r="A6" s="17" t="s">
        <v>877</v>
      </c>
      <c r="B6" s="15" t="s">
        <v>878</v>
      </c>
      <c r="C6" s="343" t="s">
        <v>1101</v>
      </c>
    </row>
    <row r="7" spans="1:3" ht="53.25" customHeight="1" x14ac:dyDescent="0.25">
      <c r="A7" s="17" t="s">
        <v>879</v>
      </c>
      <c r="B7" s="15" t="s">
        <v>880</v>
      </c>
      <c r="C7" s="343" t="s">
        <v>1098</v>
      </c>
    </row>
    <row r="8" spans="1:3" ht="19.5" customHeight="1" x14ac:dyDescent="0.25">
      <c r="A8" s="18" t="s">
        <v>881</v>
      </c>
      <c r="B8" s="15" t="s">
        <v>882</v>
      </c>
      <c r="C8" s="343" t="s">
        <v>1099</v>
      </c>
    </row>
    <row r="9" spans="1:3" ht="49.5" customHeight="1" x14ac:dyDescent="0.25">
      <c r="A9" s="17" t="s">
        <v>883</v>
      </c>
      <c r="B9" s="15" t="s">
        <v>884</v>
      </c>
      <c r="C9" s="343" t="s">
        <v>1100</v>
      </c>
    </row>
    <row r="10" spans="1:3" ht="18" customHeight="1" x14ac:dyDescent="0.25">
      <c r="A10" s="18" t="s">
        <v>885</v>
      </c>
      <c r="B10" s="15" t="s">
        <v>886</v>
      </c>
      <c r="C10" s="343" t="s">
        <v>1102</v>
      </c>
    </row>
    <row r="11" spans="1:3" ht="19.5" customHeight="1" x14ac:dyDescent="0.25">
      <c r="A11" s="17" t="s">
        <v>887</v>
      </c>
      <c r="B11" s="15" t="s">
        <v>888</v>
      </c>
      <c r="C11" s="343" t="s">
        <v>1103</v>
      </c>
    </row>
    <row r="12" spans="1:3" ht="47.25" x14ac:dyDescent="0.25">
      <c r="A12" s="17" t="s">
        <v>889</v>
      </c>
      <c r="B12" s="15" t="s">
        <v>890</v>
      </c>
      <c r="C12" s="343" t="s">
        <v>1104</v>
      </c>
    </row>
  </sheetData>
  <sheetProtection algorithmName="SHA-512" hashValue="hqcaGKtdKXBHM2QXRvbD7H+EEd+OHRFxR00kvajLl7+/ZQ68hBximtY9DmnYoJy1sUXPZQfvR2YAltoYtqr6Ew==" saltValue="t/1T/k8JtPNZdSk4BC4sfg=="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onfidentiel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dimension ref="A1:AD48"/>
  <sheetViews>
    <sheetView showGridLines="0" showZeros="0" zoomScale="80" zoomScaleNormal="80" workbookViewId="0"/>
  </sheetViews>
  <sheetFormatPr defaultColWidth="9.140625" defaultRowHeight="15.75" x14ac:dyDescent="0.25"/>
  <cols>
    <col min="1" max="1" width="9.85546875" style="1" customWidth="1"/>
    <col min="2" max="2" width="4.42578125" style="1" customWidth="1"/>
    <col min="3" max="3" width="3.28515625" style="1" customWidth="1"/>
    <col min="4" max="4" width="59.5703125" style="1" customWidth="1"/>
    <col min="5" max="5" width="2.28515625" style="1" customWidth="1"/>
    <col min="6" max="30" width="21.85546875" style="1" customWidth="1"/>
    <col min="31" max="16384" width="9.140625" style="1"/>
  </cols>
  <sheetData>
    <row r="1" spans="1:30" ht="18.75" x14ac:dyDescent="0.3">
      <c r="A1" s="12" t="s">
        <v>2244</v>
      </c>
      <c r="B1" s="12"/>
      <c r="C1" s="12"/>
      <c r="D1" s="12"/>
    </row>
    <row r="2" spans="1:30" x14ac:dyDescent="0.25">
      <c r="A2" s="16" t="s">
        <v>71</v>
      </c>
    </row>
    <row r="3" spans="1:30" x14ac:dyDescent="0.25">
      <c r="A3" s="16" t="s">
        <v>94</v>
      </c>
    </row>
    <row r="4" spans="1:30" x14ac:dyDescent="0.25">
      <c r="A4" s="16"/>
    </row>
    <row r="5" spans="1:30" s="141" customFormat="1" x14ac:dyDescent="0.25">
      <c r="A5" s="183" t="s">
        <v>1092</v>
      </c>
      <c r="B5" s="184"/>
      <c r="C5" s="184"/>
      <c r="D5" s="184"/>
      <c r="E5" s="185"/>
      <c r="F5" s="927">
        <v>45291</v>
      </c>
      <c r="G5" s="928"/>
      <c r="H5" s="928"/>
      <c r="I5" s="928"/>
      <c r="J5" s="929"/>
      <c r="K5" s="927">
        <v>45199</v>
      </c>
      <c r="L5" s="928"/>
      <c r="M5" s="928"/>
      <c r="N5" s="928"/>
      <c r="O5" s="929"/>
      <c r="P5" s="927">
        <v>45107</v>
      </c>
      <c r="Q5" s="928"/>
      <c r="R5" s="928"/>
      <c r="S5" s="928"/>
      <c r="T5" s="929"/>
      <c r="U5" s="927">
        <v>45016</v>
      </c>
      <c r="V5" s="928"/>
      <c r="W5" s="928"/>
      <c r="X5" s="928"/>
      <c r="Y5" s="929"/>
      <c r="Z5" s="927">
        <v>44926</v>
      </c>
      <c r="AA5" s="928"/>
      <c r="AB5" s="928"/>
      <c r="AC5" s="928"/>
      <c r="AD5" s="929"/>
    </row>
    <row r="6" spans="1:30" x14ac:dyDescent="0.25">
      <c r="A6" s="160" t="s">
        <v>1026</v>
      </c>
      <c r="B6" s="19"/>
      <c r="C6" s="2"/>
      <c r="D6" s="2"/>
      <c r="E6" s="20"/>
      <c r="F6" s="21" t="s">
        <v>311</v>
      </c>
      <c r="G6" s="22" t="s">
        <v>312</v>
      </c>
      <c r="H6" s="22" t="s">
        <v>313</v>
      </c>
      <c r="I6" s="22" t="s">
        <v>347</v>
      </c>
      <c r="J6" s="22" t="s">
        <v>348</v>
      </c>
      <c r="K6" s="21" t="s">
        <v>311</v>
      </c>
      <c r="L6" s="22" t="s">
        <v>312</v>
      </c>
      <c r="M6" s="22" t="s">
        <v>313</v>
      </c>
      <c r="N6" s="22" t="s">
        <v>347</v>
      </c>
      <c r="O6" s="22" t="s">
        <v>348</v>
      </c>
      <c r="P6" s="268" t="s">
        <v>311</v>
      </c>
      <c r="Q6" s="44" t="s">
        <v>312</v>
      </c>
      <c r="R6" s="44" t="s">
        <v>313</v>
      </c>
      <c r="S6" s="44" t="s">
        <v>347</v>
      </c>
      <c r="T6" s="44" t="s">
        <v>348</v>
      </c>
      <c r="U6" s="21" t="s">
        <v>311</v>
      </c>
      <c r="V6" s="22" t="s">
        <v>312</v>
      </c>
      <c r="W6" s="22" t="s">
        <v>313</v>
      </c>
      <c r="X6" s="22" t="s">
        <v>347</v>
      </c>
      <c r="Y6" s="22" t="s">
        <v>348</v>
      </c>
      <c r="Z6" s="21" t="s">
        <v>311</v>
      </c>
      <c r="AA6" s="22" t="s">
        <v>312</v>
      </c>
      <c r="AB6" s="22" t="s">
        <v>313</v>
      </c>
      <c r="AC6" s="22" t="s">
        <v>347</v>
      </c>
      <c r="AD6" s="22" t="s">
        <v>348</v>
      </c>
    </row>
    <row r="7" spans="1:30" x14ac:dyDescent="0.25">
      <c r="A7" s="951"/>
      <c r="B7" s="952"/>
      <c r="C7" s="952"/>
      <c r="D7" s="952"/>
      <c r="E7" s="953"/>
      <c r="F7" s="930" t="s">
        <v>828</v>
      </c>
      <c r="G7" s="930"/>
      <c r="H7" s="930"/>
      <c r="I7" s="930"/>
      <c r="J7" s="23" t="s">
        <v>829</v>
      </c>
      <c r="K7" s="930" t="s">
        <v>828</v>
      </c>
      <c r="L7" s="930"/>
      <c r="M7" s="930"/>
      <c r="N7" s="930"/>
      <c r="O7" s="23" t="s">
        <v>829</v>
      </c>
      <c r="P7" s="943" t="s">
        <v>828</v>
      </c>
      <c r="Q7" s="943"/>
      <c r="R7" s="943"/>
      <c r="S7" s="943"/>
      <c r="T7" s="269" t="s">
        <v>829</v>
      </c>
      <c r="U7" s="930" t="s">
        <v>828</v>
      </c>
      <c r="V7" s="930"/>
      <c r="W7" s="930"/>
      <c r="X7" s="930"/>
      <c r="Y7" s="23" t="s">
        <v>829</v>
      </c>
      <c r="Z7" s="930" t="s">
        <v>828</v>
      </c>
      <c r="AA7" s="930"/>
      <c r="AB7" s="930"/>
      <c r="AC7" s="930"/>
      <c r="AD7" s="23" t="s">
        <v>829</v>
      </c>
    </row>
    <row r="8" spans="1:30" x14ac:dyDescent="0.25">
      <c r="A8" s="205"/>
      <c r="B8" s="206"/>
      <c r="C8" s="206"/>
      <c r="D8" s="206"/>
      <c r="E8" s="207"/>
      <c r="F8" s="107" t="s">
        <v>830</v>
      </c>
      <c r="G8" s="77" t="s">
        <v>831</v>
      </c>
      <c r="H8" s="77" t="s">
        <v>832</v>
      </c>
      <c r="I8" s="96" t="s">
        <v>833</v>
      </c>
      <c r="J8" s="198"/>
      <c r="K8" s="107" t="s">
        <v>830</v>
      </c>
      <c r="L8" s="77" t="s">
        <v>831</v>
      </c>
      <c r="M8" s="77" t="s">
        <v>832</v>
      </c>
      <c r="N8" s="96" t="s">
        <v>833</v>
      </c>
      <c r="O8" s="198"/>
      <c r="P8" s="270" t="s">
        <v>830</v>
      </c>
      <c r="Q8" s="214" t="s">
        <v>831</v>
      </c>
      <c r="R8" s="214" t="s">
        <v>832</v>
      </c>
      <c r="S8" s="271" t="s">
        <v>833</v>
      </c>
      <c r="T8" s="272"/>
      <c r="U8" s="107" t="s">
        <v>830</v>
      </c>
      <c r="V8" s="77" t="s">
        <v>831</v>
      </c>
      <c r="W8" s="77" t="s">
        <v>832</v>
      </c>
      <c r="X8" s="96" t="s">
        <v>833</v>
      </c>
      <c r="Y8" s="198"/>
      <c r="Z8" s="107" t="s">
        <v>830</v>
      </c>
      <c r="AA8" s="77" t="s">
        <v>831</v>
      </c>
      <c r="AB8" s="77" t="s">
        <v>832</v>
      </c>
      <c r="AC8" s="96" t="s">
        <v>833</v>
      </c>
      <c r="AD8" s="198"/>
    </row>
    <row r="9" spans="1:30" x14ac:dyDescent="0.25">
      <c r="A9" s="954" t="s">
        <v>834</v>
      </c>
      <c r="B9" s="955"/>
      <c r="C9" s="955"/>
      <c r="D9" s="955"/>
      <c r="E9" s="955"/>
      <c r="F9" s="138"/>
      <c r="G9" s="209"/>
      <c r="H9" s="138"/>
      <c r="I9" s="138"/>
      <c r="J9" s="138"/>
      <c r="K9" s="138"/>
      <c r="L9" s="209"/>
      <c r="M9" s="138"/>
      <c r="N9" s="138"/>
      <c r="O9" s="138"/>
      <c r="P9" s="138"/>
      <c r="Q9" s="209"/>
      <c r="R9" s="138"/>
      <c r="S9" s="138"/>
      <c r="T9" s="138"/>
      <c r="U9" s="138"/>
      <c r="V9" s="209"/>
      <c r="W9" s="138"/>
      <c r="X9" s="138"/>
      <c r="Y9" s="138"/>
      <c r="Z9" s="138"/>
      <c r="AA9" s="209"/>
      <c r="AB9" s="138"/>
      <c r="AC9" s="138"/>
      <c r="AD9" s="139"/>
    </row>
    <row r="10" spans="1:30" x14ac:dyDescent="0.25">
      <c r="A10" s="25" t="s">
        <v>100</v>
      </c>
      <c r="B10" s="190" t="s">
        <v>835</v>
      </c>
      <c r="C10" s="208"/>
      <c r="D10" s="208"/>
      <c r="E10" s="191"/>
      <c r="F10" s="720">
        <v>21318</v>
      </c>
      <c r="G10" s="245">
        <v>0</v>
      </c>
      <c r="H10" s="245">
        <v>0</v>
      </c>
      <c r="I10" s="245">
        <v>3090</v>
      </c>
      <c r="J10" s="245">
        <v>24408</v>
      </c>
      <c r="K10" s="720">
        <v>23330.775000000001</v>
      </c>
      <c r="L10" s="245">
        <v>0</v>
      </c>
      <c r="M10" s="245">
        <v>0</v>
      </c>
      <c r="N10" s="245">
        <v>3089.9250000000002</v>
      </c>
      <c r="O10" s="245">
        <v>26420.7</v>
      </c>
      <c r="P10" s="808">
        <v>23128</v>
      </c>
      <c r="Q10" s="807"/>
      <c r="R10" s="807"/>
      <c r="S10" s="807">
        <v>3090</v>
      </c>
      <c r="T10" s="807">
        <v>26218</v>
      </c>
      <c r="U10" s="808">
        <v>22510</v>
      </c>
      <c r="V10" s="807">
        <v>0</v>
      </c>
      <c r="W10" s="807">
        <v>0</v>
      </c>
      <c r="X10" s="807">
        <v>3090</v>
      </c>
      <c r="Y10" s="807">
        <v>25600</v>
      </c>
      <c r="Z10" s="808">
        <v>20922</v>
      </c>
      <c r="AA10" s="807">
        <v>0</v>
      </c>
      <c r="AB10" s="807">
        <v>0</v>
      </c>
      <c r="AC10" s="807">
        <v>1495</v>
      </c>
      <c r="AD10" s="807">
        <v>22417</v>
      </c>
    </row>
    <row r="11" spans="1:30" x14ac:dyDescent="0.25">
      <c r="A11" s="22" t="s">
        <v>105</v>
      </c>
      <c r="B11" s="172"/>
      <c r="C11" s="164" t="s">
        <v>836</v>
      </c>
      <c r="D11" s="164"/>
      <c r="E11" s="165"/>
      <c r="F11" s="720">
        <v>21318</v>
      </c>
      <c r="G11" s="102">
        <v>0</v>
      </c>
      <c r="H11" s="102">
        <v>0</v>
      </c>
      <c r="I11" s="245">
        <v>3090</v>
      </c>
      <c r="J11" s="245">
        <v>24408</v>
      </c>
      <c r="K11" s="720">
        <v>23330.775000000001</v>
      </c>
      <c r="L11" s="102">
        <v>0</v>
      </c>
      <c r="M11" s="102">
        <v>0</v>
      </c>
      <c r="N11" s="245">
        <v>3089.9250000000002</v>
      </c>
      <c r="O11" s="245">
        <v>26420.7</v>
      </c>
      <c r="P11" s="806">
        <v>23128</v>
      </c>
      <c r="Q11" s="736"/>
      <c r="R11" s="736"/>
      <c r="S11" s="736">
        <v>3090</v>
      </c>
      <c r="T11" s="736">
        <v>26218</v>
      </c>
      <c r="U11" s="806">
        <v>22510</v>
      </c>
      <c r="V11" s="736">
        <v>0</v>
      </c>
      <c r="W11" s="736">
        <v>0</v>
      </c>
      <c r="X11" s="736">
        <v>3090</v>
      </c>
      <c r="Y11" s="736">
        <v>25600</v>
      </c>
      <c r="Z11" s="806">
        <v>20922</v>
      </c>
      <c r="AA11" s="736">
        <v>0</v>
      </c>
      <c r="AB11" s="736">
        <v>0</v>
      </c>
      <c r="AC11" s="736">
        <v>1495</v>
      </c>
      <c r="AD11" s="736">
        <v>22417</v>
      </c>
    </row>
    <row r="12" spans="1:30" x14ac:dyDescent="0.25">
      <c r="A12" s="22" t="s">
        <v>107</v>
      </c>
      <c r="B12" s="172"/>
      <c r="C12" s="170" t="s">
        <v>837</v>
      </c>
      <c r="D12" s="170"/>
      <c r="E12" s="171"/>
      <c r="F12" s="721">
        <v>0</v>
      </c>
      <c r="G12" s="102">
        <v>0</v>
      </c>
      <c r="H12" s="102">
        <v>0</v>
      </c>
      <c r="I12" s="102">
        <v>0</v>
      </c>
      <c r="J12" s="102">
        <v>0</v>
      </c>
      <c r="K12" s="236"/>
      <c r="L12" s="102">
        <v>0</v>
      </c>
      <c r="M12" s="102">
        <v>0</v>
      </c>
      <c r="N12" s="102">
        <v>0</v>
      </c>
      <c r="O12" s="102">
        <v>0</v>
      </c>
      <c r="P12" s="721"/>
      <c r="Q12" s="736"/>
      <c r="R12" s="736"/>
      <c r="S12" s="736"/>
      <c r="T12" s="736"/>
      <c r="U12" s="236"/>
      <c r="V12" s="736">
        <v>0</v>
      </c>
      <c r="W12" s="736">
        <v>0</v>
      </c>
      <c r="X12" s="736">
        <v>0</v>
      </c>
      <c r="Y12" s="736">
        <v>0</v>
      </c>
      <c r="Z12" s="721">
        <v>0</v>
      </c>
      <c r="AA12" s="736">
        <v>0</v>
      </c>
      <c r="AB12" s="736">
        <v>0</v>
      </c>
      <c r="AC12" s="736">
        <v>0</v>
      </c>
      <c r="AD12" s="736">
        <v>0</v>
      </c>
    </row>
    <row r="13" spans="1:30" x14ac:dyDescent="0.25">
      <c r="A13" s="22" t="s">
        <v>111</v>
      </c>
      <c r="B13" s="172" t="s">
        <v>838</v>
      </c>
      <c r="C13" s="170"/>
      <c r="D13" s="170"/>
      <c r="E13" s="171"/>
      <c r="F13" s="721">
        <v>0</v>
      </c>
      <c r="G13" s="102">
        <v>115971</v>
      </c>
      <c r="H13" s="102">
        <v>12761</v>
      </c>
      <c r="I13" s="102">
        <v>962</v>
      </c>
      <c r="J13" s="102">
        <v>122274</v>
      </c>
      <c r="K13" s="236"/>
      <c r="L13" s="102">
        <v>121425</v>
      </c>
      <c r="M13" s="102">
        <v>6623</v>
      </c>
      <c r="N13" s="102">
        <v>2323.694</v>
      </c>
      <c r="O13" s="102">
        <v>123024</v>
      </c>
      <c r="P13" s="721"/>
      <c r="Q13" s="736">
        <v>122096</v>
      </c>
      <c r="R13" s="736">
        <v>7952</v>
      </c>
      <c r="S13" s="736">
        <v>2288</v>
      </c>
      <c r="T13" s="736">
        <v>124888</v>
      </c>
      <c r="U13" s="236"/>
      <c r="V13" s="736">
        <v>116820</v>
      </c>
      <c r="W13" s="736">
        <v>11716</v>
      </c>
      <c r="X13" s="736">
        <v>2209</v>
      </c>
      <c r="Y13" s="736">
        <v>123363</v>
      </c>
      <c r="Z13" s="721">
        <v>0</v>
      </c>
      <c r="AA13" s="736">
        <v>120331</v>
      </c>
      <c r="AB13" s="736">
        <v>8655</v>
      </c>
      <c r="AC13" s="736">
        <v>2264</v>
      </c>
      <c r="AD13" s="736">
        <v>123820</v>
      </c>
    </row>
    <row r="14" spans="1:30" x14ac:dyDescent="0.25">
      <c r="A14" s="22" t="s">
        <v>113</v>
      </c>
      <c r="B14" s="156"/>
      <c r="C14" s="164" t="s">
        <v>839</v>
      </c>
      <c r="D14" s="164"/>
      <c r="E14" s="165"/>
      <c r="F14" s="721">
        <v>0</v>
      </c>
      <c r="G14" s="102">
        <v>98451</v>
      </c>
      <c r="H14" s="102">
        <v>10623</v>
      </c>
      <c r="I14" s="102">
        <v>855</v>
      </c>
      <c r="J14" s="102">
        <v>104475</v>
      </c>
      <c r="K14" s="236"/>
      <c r="L14" s="102">
        <v>103557.89200000001</v>
      </c>
      <c r="M14" s="102">
        <v>5573.7250000000004</v>
      </c>
      <c r="N14" s="102">
        <v>2025</v>
      </c>
      <c r="O14" s="102">
        <v>105700</v>
      </c>
      <c r="P14" s="721"/>
      <c r="Q14" s="736">
        <v>104471</v>
      </c>
      <c r="R14" s="736">
        <v>6661</v>
      </c>
      <c r="S14" s="736">
        <v>2001</v>
      </c>
      <c r="T14" s="736">
        <v>107576</v>
      </c>
      <c r="U14" s="236"/>
      <c r="V14" s="736">
        <v>99810</v>
      </c>
      <c r="W14" s="736">
        <v>9619</v>
      </c>
      <c r="X14" s="736">
        <v>1920</v>
      </c>
      <c r="Y14" s="736">
        <v>105878</v>
      </c>
      <c r="Z14" s="721">
        <v>0</v>
      </c>
      <c r="AA14" s="736">
        <v>102284</v>
      </c>
      <c r="AB14" s="736">
        <v>7089</v>
      </c>
      <c r="AC14" s="736">
        <v>1745</v>
      </c>
      <c r="AD14" s="736">
        <v>105649</v>
      </c>
    </row>
    <row r="15" spans="1:30" x14ac:dyDescent="0.25">
      <c r="A15" s="22" t="s">
        <v>117</v>
      </c>
      <c r="B15" s="156"/>
      <c r="C15" s="167" t="s">
        <v>840</v>
      </c>
      <c r="D15" s="167"/>
      <c r="E15" s="168"/>
      <c r="F15" s="721">
        <v>0</v>
      </c>
      <c r="G15" s="102">
        <v>17520</v>
      </c>
      <c r="H15" s="102">
        <v>2137</v>
      </c>
      <c r="I15" s="102">
        <v>108</v>
      </c>
      <c r="J15" s="102">
        <v>17799</v>
      </c>
      <c r="K15" s="236"/>
      <c r="L15" s="102">
        <v>17867</v>
      </c>
      <c r="M15" s="102">
        <v>1049</v>
      </c>
      <c r="N15" s="102">
        <v>298</v>
      </c>
      <c r="O15" s="102">
        <v>17323</v>
      </c>
      <c r="P15" s="721"/>
      <c r="Q15" s="736">
        <v>17626</v>
      </c>
      <c r="R15" s="736">
        <v>1291</v>
      </c>
      <c r="S15" s="736">
        <v>287</v>
      </c>
      <c r="T15" s="736">
        <v>17312</v>
      </c>
      <c r="U15" s="236"/>
      <c r="V15" s="736">
        <v>17010</v>
      </c>
      <c r="W15" s="736">
        <v>2097</v>
      </c>
      <c r="X15" s="736">
        <v>289</v>
      </c>
      <c r="Y15" s="736">
        <v>17486</v>
      </c>
      <c r="Z15" s="721">
        <v>0</v>
      </c>
      <c r="AA15" s="736">
        <v>18048</v>
      </c>
      <c r="AB15" s="736">
        <v>1566</v>
      </c>
      <c r="AC15" s="736">
        <v>519</v>
      </c>
      <c r="AD15" s="736">
        <v>18172</v>
      </c>
    </row>
    <row r="16" spans="1:30" x14ac:dyDescent="0.25">
      <c r="A16" s="22" t="s">
        <v>120</v>
      </c>
      <c r="B16" s="156" t="s">
        <v>841</v>
      </c>
      <c r="C16" s="167"/>
      <c r="D16" s="167"/>
      <c r="E16" s="168"/>
      <c r="F16" s="721">
        <v>0</v>
      </c>
      <c r="G16" s="102">
        <v>28777</v>
      </c>
      <c r="H16" s="102">
        <v>35747</v>
      </c>
      <c r="I16" s="102">
        <v>235214</v>
      </c>
      <c r="J16" s="102">
        <v>259784</v>
      </c>
      <c r="K16" s="236"/>
      <c r="L16" s="102">
        <f>38614620505.42/1000000</f>
        <v>38614.620505419996</v>
      </c>
      <c r="M16" s="102">
        <v>32787</v>
      </c>
      <c r="N16" s="102">
        <v>217759</v>
      </c>
      <c r="O16" s="102">
        <v>241736</v>
      </c>
      <c r="P16" s="721"/>
      <c r="Q16" s="736">
        <v>59101</v>
      </c>
      <c r="R16" s="736">
        <v>8496</v>
      </c>
      <c r="S16" s="736">
        <v>234655</v>
      </c>
      <c r="T16" s="736">
        <v>246592</v>
      </c>
      <c r="U16" s="236"/>
      <c r="V16" s="736">
        <v>61707</v>
      </c>
      <c r="W16" s="736">
        <v>15434</v>
      </c>
      <c r="X16" s="736">
        <v>212821</v>
      </c>
      <c r="Y16" s="736">
        <v>228056</v>
      </c>
      <c r="Z16" s="721">
        <v>0</v>
      </c>
      <c r="AA16" s="736">
        <v>34635</v>
      </c>
      <c r="AB16" s="736">
        <v>40624</v>
      </c>
      <c r="AC16" s="736">
        <v>202133</v>
      </c>
      <c r="AD16" s="736">
        <v>230540</v>
      </c>
    </row>
    <row r="17" spans="1:30" x14ac:dyDescent="0.25">
      <c r="A17" s="22" t="s">
        <v>122</v>
      </c>
      <c r="B17" s="155"/>
      <c r="C17" s="164" t="s">
        <v>842</v>
      </c>
      <c r="D17" s="161"/>
      <c r="E17" s="157"/>
      <c r="F17" s="721">
        <v>0</v>
      </c>
      <c r="G17" s="102">
        <v>0</v>
      </c>
      <c r="H17" s="102">
        <v>0</v>
      </c>
      <c r="I17" s="102">
        <v>0</v>
      </c>
      <c r="J17" s="102">
        <v>0</v>
      </c>
      <c r="K17" s="236"/>
      <c r="L17" s="102">
        <v>0</v>
      </c>
      <c r="M17" s="102">
        <v>0</v>
      </c>
      <c r="N17" s="102">
        <v>0</v>
      </c>
      <c r="O17" s="102">
        <v>0</v>
      </c>
      <c r="P17" s="721"/>
      <c r="Q17" s="736"/>
      <c r="R17" s="736"/>
      <c r="S17" s="736"/>
      <c r="T17" s="736"/>
      <c r="U17" s="236"/>
      <c r="V17" s="736">
        <v>0</v>
      </c>
      <c r="W17" s="736">
        <v>0</v>
      </c>
      <c r="X17" s="736">
        <v>0</v>
      </c>
      <c r="Y17" s="736">
        <v>0</v>
      </c>
      <c r="Z17" s="721">
        <v>0</v>
      </c>
      <c r="AA17" s="736">
        <v>0</v>
      </c>
      <c r="AB17" s="736">
        <v>0</v>
      </c>
      <c r="AC17" s="736">
        <v>0</v>
      </c>
      <c r="AD17" s="736">
        <v>0</v>
      </c>
    </row>
    <row r="18" spans="1:30" x14ac:dyDescent="0.25">
      <c r="A18" s="22" t="s">
        <v>124</v>
      </c>
      <c r="B18" s="172"/>
      <c r="C18" s="164" t="s">
        <v>843</v>
      </c>
      <c r="D18" s="164"/>
      <c r="E18" s="165"/>
      <c r="F18" s="721">
        <v>0</v>
      </c>
      <c r="G18" s="102">
        <v>34635</v>
      </c>
      <c r="H18" s="102">
        <v>40624</v>
      </c>
      <c r="I18" s="102">
        <v>202133</v>
      </c>
      <c r="J18" s="102">
        <v>230540</v>
      </c>
      <c r="K18" s="236"/>
      <c r="L18" s="102">
        <f>38614620505.42/1000000</f>
        <v>38614.620505419996</v>
      </c>
      <c r="M18" s="102">
        <v>32787</v>
      </c>
      <c r="N18" s="102">
        <v>217759</v>
      </c>
      <c r="O18" s="102">
        <v>241736</v>
      </c>
      <c r="P18" s="721"/>
      <c r="Q18" s="736">
        <v>59101</v>
      </c>
      <c r="R18" s="736">
        <v>8496</v>
      </c>
      <c r="S18" s="736">
        <v>234655</v>
      </c>
      <c r="T18" s="736">
        <v>246592</v>
      </c>
      <c r="U18" s="236"/>
      <c r="V18" s="736">
        <v>61707</v>
      </c>
      <c r="W18" s="736">
        <v>15434</v>
      </c>
      <c r="X18" s="736">
        <v>212821</v>
      </c>
      <c r="Y18" s="736">
        <v>228056</v>
      </c>
      <c r="Z18" s="721">
        <v>0</v>
      </c>
      <c r="AA18" s="736">
        <v>34635</v>
      </c>
      <c r="AB18" s="736">
        <v>40624</v>
      </c>
      <c r="AC18" s="736">
        <v>202133</v>
      </c>
      <c r="AD18" s="736">
        <v>230540</v>
      </c>
    </row>
    <row r="19" spans="1:30" x14ac:dyDescent="0.25">
      <c r="A19" s="22" t="s">
        <v>126</v>
      </c>
      <c r="B19" s="156" t="s">
        <v>844</v>
      </c>
      <c r="C19" s="167"/>
      <c r="D19" s="167"/>
      <c r="E19" s="168"/>
      <c r="F19" s="721">
        <v>0</v>
      </c>
      <c r="G19" s="102">
        <v>0</v>
      </c>
      <c r="H19" s="102">
        <v>0</v>
      </c>
      <c r="I19" s="102">
        <v>0</v>
      </c>
      <c r="J19" s="102">
        <v>0</v>
      </c>
      <c r="K19" s="236"/>
      <c r="L19" s="102">
        <v>0</v>
      </c>
      <c r="M19" s="102">
        <v>0</v>
      </c>
      <c r="N19" s="102">
        <v>0</v>
      </c>
      <c r="O19" s="102">
        <v>0</v>
      </c>
      <c r="P19" s="721"/>
      <c r="Q19" s="736"/>
      <c r="R19" s="736"/>
      <c r="S19" s="736"/>
      <c r="T19" s="736"/>
      <c r="U19" s="236"/>
      <c r="V19" s="736">
        <v>0</v>
      </c>
      <c r="W19" s="736">
        <v>0</v>
      </c>
      <c r="X19" s="736">
        <v>0</v>
      </c>
      <c r="Y19" s="736">
        <v>0</v>
      </c>
      <c r="Z19" s="721">
        <v>0</v>
      </c>
      <c r="AA19" s="736">
        <v>0</v>
      </c>
      <c r="AB19" s="736">
        <v>0</v>
      </c>
      <c r="AC19" s="736">
        <v>0</v>
      </c>
      <c r="AD19" s="736">
        <v>0</v>
      </c>
    </row>
    <row r="20" spans="1:30" x14ac:dyDescent="0.25">
      <c r="A20" s="22" t="s">
        <v>128</v>
      </c>
      <c r="B20" s="156" t="s">
        <v>845</v>
      </c>
      <c r="C20" s="167"/>
      <c r="D20" s="167"/>
      <c r="E20" s="168"/>
      <c r="F20" s="685">
        <v>480</v>
      </c>
      <c r="G20" s="102">
        <v>6523</v>
      </c>
      <c r="H20" s="102"/>
      <c r="I20" s="102">
        <v>12</v>
      </c>
      <c r="J20" s="102">
        <v>12</v>
      </c>
      <c r="K20" s="685">
        <v>791</v>
      </c>
      <c r="L20" s="102">
        <v>6152</v>
      </c>
      <c r="M20" s="102">
        <v>0</v>
      </c>
      <c r="N20" s="102">
        <v>11</v>
      </c>
      <c r="O20" s="102">
        <v>11</v>
      </c>
      <c r="P20" s="806">
        <v>1295</v>
      </c>
      <c r="Q20" s="736">
        <v>5460</v>
      </c>
      <c r="R20" s="736"/>
      <c r="S20" s="736">
        <v>29</v>
      </c>
      <c r="T20" s="736">
        <v>29</v>
      </c>
      <c r="U20" s="806">
        <v>221</v>
      </c>
      <c r="V20" s="736">
        <v>5918</v>
      </c>
      <c r="W20" s="736">
        <v>0</v>
      </c>
      <c r="X20" s="736">
        <v>21</v>
      </c>
      <c r="Y20" s="736">
        <v>21</v>
      </c>
      <c r="Z20" s="806">
        <v>808</v>
      </c>
      <c r="AA20" s="736">
        <v>7702</v>
      </c>
      <c r="AB20" s="736">
        <v>1</v>
      </c>
      <c r="AC20" s="736">
        <v>18</v>
      </c>
      <c r="AD20" s="736">
        <v>19</v>
      </c>
    </row>
    <row r="21" spans="1:30" x14ac:dyDescent="0.25">
      <c r="A21" s="22" t="s">
        <v>130</v>
      </c>
      <c r="B21" s="172"/>
      <c r="C21" s="164" t="s">
        <v>846</v>
      </c>
      <c r="D21" s="164"/>
      <c r="E21" s="165"/>
      <c r="F21" s="685">
        <v>480</v>
      </c>
      <c r="G21" s="242">
        <v>0</v>
      </c>
      <c r="H21" s="242">
        <v>0</v>
      </c>
      <c r="I21" s="242">
        <v>0</v>
      </c>
      <c r="J21" s="242">
        <v>0</v>
      </c>
      <c r="K21" s="685">
        <v>791</v>
      </c>
      <c r="L21" s="242">
        <v>0</v>
      </c>
      <c r="M21" s="242">
        <v>0</v>
      </c>
      <c r="N21" s="242">
        <v>0</v>
      </c>
      <c r="O21" s="242">
        <v>0</v>
      </c>
      <c r="P21" s="806">
        <v>1295</v>
      </c>
      <c r="Q21" s="242"/>
      <c r="R21" s="242"/>
      <c r="S21" s="242"/>
      <c r="T21" s="242"/>
      <c r="U21" s="806">
        <v>221</v>
      </c>
      <c r="V21" s="242">
        <v>0</v>
      </c>
      <c r="W21" s="242">
        <v>0</v>
      </c>
      <c r="X21" s="242">
        <v>0</v>
      </c>
      <c r="Y21" s="242">
        <v>0</v>
      </c>
      <c r="Z21" s="806">
        <v>808</v>
      </c>
      <c r="AA21" s="242">
        <v>0</v>
      </c>
      <c r="AB21" s="242">
        <v>0</v>
      </c>
      <c r="AC21" s="242">
        <v>0</v>
      </c>
      <c r="AD21" s="242">
        <v>0</v>
      </c>
    </row>
    <row r="22" spans="1:30" ht="31.5" customHeight="1" x14ac:dyDescent="0.25">
      <c r="A22" s="22" t="s">
        <v>132</v>
      </c>
      <c r="B22" s="156"/>
      <c r="C22" s="950" t="s">
        <v>847</v>
      </c>
      <c r="D22" s="950"/>
      <c r="E22" s="899"/>
      <c r="F22" s="236"/>
      <c r="G22" s="102">
        <v>6523</v>
      </c>
      <c r="H22" s="102"/>
      <c r="I22" s="102">
        <v>12</v>
      </c>
      <c r="J22" s="102">
        <v>12</v>
      </c>
      <c r="K22" s="236"/>
      <c r="L22" s="102">
        <v>6152</v>
      </c>
      <c r="M22" s="102">
        <v>0</v>
      </c>
      <c r="N22" s="102">
        <v>11</v>
      </c>
      <c r="O22" s="102">
        <v>11</v>
      </c>
      <c r="P22" s="236"/>
      <c r="Q22" s="736">
        <v>5460</v>
      </c>
      <c r="R22" s="736"/>
      <c r="S22" s="736">
        <v>29</v>
      </c>
      <c r="T22" s="736">
        <v>29</v>
      </c>
      <c r="U22" s="236"/>
      <c r="V22" s="736">
        <v>5918</v>
      </c>
      <c r="W22" s="736">
        <v>0</v>
      </c>
      <c r="X22" s="736">
        <v>21</v>
      </c>
      <c r="Y22" s="736">
        <v>21</v>
      </c>
      <c r="Z22" s="236"/>
      <c r="AA22" s="736">
        <v>7702</v>
      </c>
      <c r="AB22" s="736">
        <v>1</v>
      </c>
      <c r="AC22" s="736">
        <v>18</v>
      </c>
      <c r="AD22" s="736">
        <v>19</v>
      </c>
    </row>
    <row r="23" spans="1:30" x14ac:dyDescent="0.25">
      <c r="A23" s="186" t="s">
        <v>134</v>
      </c>
      <c r="B23" s="210" t="s">
        <v>848</v>
      </c>
      <c r="C23" s="211"/>
      <c r="D23" s="212"/>
      <c r="E23" s="213"/>
      <c r="F23" s="237"/>
      <c r="G23" s="246">
        <v>0</v>
      </c>
      <c r="H23" s="246">
        <v>0</v>
      </c>
      <c r="I23" s="246">
        <v>0</v>
      </c>
      <c r="J23" s="218">
        <v>406479</v>
      </c>
      <c r="K23" s="237"/>
      <c r="L23" s="246">
        <v>0</v>
      </c>
      <c r="M23" s="246">
        <v>0</v>
      </c>
      <c r="N23" s="246">
        <v>0</v>
      </c>
      <c r="O23" s="218">
        <v>391192</v>
      </c>
      <c r="P23" s="237"/>
      <c r="Q23" s="246"/>
      <c r="R23" s="246"/>
      <c r="S23" s="246"/>
      <c r="T23" s="809">
        <v>397728</v>
      </c>
      <c r="U23" s="237"/>
      <c r="V23" s="246">
        <v>0</v>
      </c>
      <c r="W23" s="246">
        <v>0</v>
      </c>
      <c r="X23" s="246">
        <v>0</v>
      </c>
      <c r="Y23" s="809">
        <v>377040</v>
      </c>
      <c r="Z23" s="237"/>
      <c r="AA23" s="246">
        <v>0</v>
      </c>
      <c r="AB23" s="246">
        <v>0</v>
      </c>
      <c r="AC23" s="246">
        <v>0</v>
      </c>
      <c r="AD23" s="809">
        <v>376796</v>
      </c>
    </row>
    <row r="24" spans="1:30" ht="15.75" customHeight="1" x14ac:dyDescent="0.25">
      <c r="A24" s="49" t="s">
        <v>849</v>
      </c>
      <c r="B24" s="51"/>
      <c r="C24" s="51"/>
      <c r="D24" s="51"/>
      <c r="E24" s="51"/>
      <c r="F24" s="224"/>
      <c r="G24" s="225"/>
      <c r="H24" s="225"/>
      <c r="I24" s="225"/>
      <c r="J24" s="225"/>
      <c r="K24" s="224"/>
      <c r="L24" s="225"/>
      <c r="M24" s="225"/>
      <c r="N24" s="225"/>
      <c r="O24" s="225"/>
      <c r="P24" s="224"/>
      <c r="Q24" s="225"/>
      <c r="R24" s="225"/>
      <c r="S24" s="225"/>
      <c r="T24" s="225"/>
      <c r="U24" s="224"/>
      <c r="V24" s="225"/>
      <c r="W24" s="225"/>
      <c r="X24" s="225"/>
      <c r="Y24" s="225"/>
      <c r="Z24" s="224"/>
      <c r="AA24" s="225"/>
      <c r="AB24" s="225"/>
      <c r="AC24" s="225"/>
      <c r="AD24" s="225"/>
    </row>
    <row r="25" spans="1:30" x14ac:dyDescent="0.25">
      <c r="A25" s="25" t="s">
        <v>136</v>
      </c>
      <c r="B25" s="190" t="s">
        <v>793</v>
      </c>
      <c r="C25" s="208"/>
      <c r="D25" s="208"/>
      <c r="E25" s="191"/>
      <c r="F25" s="239"/>
      <c r="G25" s="226"/>
      <c r="H25" s="226"/>
      <c r="I25" s="226"/>
      <c r="J25" s="245">
        <v>2654</v>
      </c>
      <c r="K25" s="239"/>
      <c r="L25" s="250">
        <v>0</v>
      </c>
      <c r="M25" s="250">
        <v>0</v>
      </c>
      <c r="N25" s="250">
        <v>0</v>
      </c>
      <c r="O25" s="245">
        <v>2818</v>
      </c>
      <c r="P25" s="239"/>
      <c r="Q25" s="226"/>
      <c r="R25" s="226"/>
      <c r="S25" s="226"/>
      <c r="T25" s="807">
        <v>2635</v>
      </c>
      <c r="U25" s="239"/>
      <c r="V25" s="250">
        <v>0</v>
      </c>
      <c r="W25" s="250">
        <v>0</v>
      </c>
      <c r="X25" s="250">
        <v>0</v>
      </c>
      <c r="Y25" s="807">
        <v>2747</v>
      </c>
      <c r="Z25" s="239"/>
      <c r="AA25" s="226"/>
      <c r="AB25" s="226"/>
      <c r="AC25" s="226"/>
      <c r="AD25" s="807">
        <v>2635</v>
      </c>
    </row>
    <row r="26" spans="1:30" x14ac:dyDescent="0.25">
      <c r="A26" s="22" t="s">
        <v>850</v>
      </c>
      <c r="B26" s="156" t="s">
        <v>851</v>
      </c>
      <c r="C26" s="162"/>
      <c r="D26" s="162"/>
      <c r="E26" s="158"/>
      <c r="F26" s="238"/>
      <c r="G26" s="102">
        <v>1001</v>
      </c>
      <c r="H26" s="102">
        <v>923</v>
      </c>
      <c r="I26" s="102">
        <v>218495</v>
      </c>
      <c r="J26" s="102">
        <v>187356</v>
      </c>
      <c r="K26" s="238"/>
      <c r="L26" s="102">
        <v>883</v>
      </c>
      <c r="M26" s="102">
        <v>841</v>
      </c>
      <c r="N26" s="102">
        <v>215960</v>
      </c>
      <c r="O26" s="102">
        <v>185031</v>
      </c>
      <c r="P26" s="238"/>
      <c r="Q26" s="736">
        <v>960</v>
      </c>
      <c r="R26" s="736">
        <v>908</v>
      </c>
      <c r="S26" s="736">
        <v>233426</v>
      </c>
      <c r="T26" s="736">
        <v>199999</v>
      </c>
      <c r="U26" s="238"/>
      <c r="V26" s="736">
        <v>834</v>
      </c>
      <c r="W26" s="736">
        <v>806</v>
      </c>
      <c r="X26" s="736">
        <v>204189</v>
      </c>
      <c r="Y26" s="736">
        <v>174954</v>
      </c>
      <c r="Z26" s="238"/>
      <c r="AA26" s="736">
        <v>811</v>
      </c>
      <c r="AB26" s="736">
        <v>778</v>
      </c>
      <c r="AC26" s="736">
        <v>202380</v>
      </c>
      <c r="AD26" s="736">
        <v>173374</v>
      </c>
    </row>
    <row r="27" spans="1:30" x14ac:dyDescent="0.25">
      <c r="A27" s="22" t="s">
        <v>138</v>
      </c>
      <c r="B27" s="156" t="s">
        <v>852</v>
      </c>
      <c r="C27" s="161"/>
      <c r="D27" s="161"/>
      <c r="E27" s="157"/>
      <c r="F27" s="238"/>
      <c r="G27" s="102">
        <v>0</v>
      </c>
      <c r="H27" s="102">
        <v>0</v>
      </c>
      <c r="I27" s="102">
        <v>0</v>
      </c>
      <c r="J27" s="102">
        <v>0</v>
      </c>
      <c r="K27" s="238"/>
      <c r="L27" s="102">
        <v>0</v>
      </c>
      <c r="M27" s="102">
        <v>0</v>
      </c>
      <c r="N27" s="102">
        <v>0</v>
      </c>
      <c r="O27" s="102">
        <v>0</v>
      </c>
      <c r="P27" s="238"/>
      <c r="Q27" s="736"/>
      <c r="R27" s="736"/>
      <c r="S27" s="736">
        <v>0</v>
      </c>
      <c r="T27" s="736"/>
      <c r="U27" s="238"/>
      <c r="V27" s="736">
        <v>0</v>
      </c>
      <c r="W27" s="736">
        <v>0</v>
      </c>
      <c r="X27" s="736">
        <v>0</v>
      </c>
      <c r="Y27" s="736">
        <v>0</v>
      </c>
      <c r="Z27" s="238"/>
      <c r="AA27" s="736">
        <v>0</v>
      </c>
      <c r="AB27" s="736">
        <v>0</v>
      </c>
      <c r="AC27" s="736">
        <v>0</v>
      </c>
      <c r="AD27" s="736">
        <v>0</v>
      </c>
    </row>
    <row r="28" spans="1:30" x14ac:dyDescent="0.25">
      <c r="A28" s="22" t="s">
        <v>140</v>
      </c>
      <c r="B28" s="155" t="s">
        <v>853</v>
      </c>
      <c r="C28" s="161"/>
      <c r="D28" s="161"/>
      <c r="E28" s="157"/>
      <c r="F28" s="238"/>
      <c r="G28" s="102">
        <v>17122</v>
      </c>
      <c r="H28" s="102">
        <v>4165</v>
      </c>
      <c r="I28" s="102">
        <v>146667</v>
      </c>
      <c r="J28" s="102">
        <v>118350</v>
      </c>
      <c r="K28" s="238"/>
      <c r="L28" s="102">
        <v>12808</v>
      </c>
      <c r="M28" s="102">
        <v>4423</v>
      </c>
      <c r="N28" s="102">
        <v>147574</v>
      </c>
      <c r="O28" s="102">
        <v>117240</v>
      </c>
      <c r="P28" s="238"/>
      <c r="Q28" s="736">
        <v>15982</v>
      </c>
      <c r="R28" s="736">
        <v>4857</v>
      </c>
      <c r="S28" s="736">
        <v>126383</v>
      </c>
      <c r="T28" s="736">
        <v>105240</v>
      </c>
      <c r="U28" s="238"/>
      <c r="V28" s="736">
        <v>8180</v>
      </c>
      <c r="W28" s="736">
        <v>4920</v>
      </c>
      <c r="X28" s="736">
        <v>149203</v>
      </c>
      <c r="Y28" s="736">
        <v>116207</v>
      </c>
      <c r="Z28" s="238"/>
      <c r="AA28" s="736">
        <v>15791</v>
      </c>
      <c r="AB28" s="736">
        <v>4107</v>
      </c>
      <c r="AC28" s="736">
        <v>148117</v>
      </c>
      <c r="AD28" s="736">
        <v>119059</v>
      </c>
    </row>
    <row r="29" spans="1:30" ht="31.5" customHeight="1" x14ac:dyDescent="0.25">
      <c r="A29" s="22" t="s">
        <v>142</v>
      </c>
      <c r="B29" s="156"/>
      <c r="C29" s="950" t="s">
        <v>854</v>
      </c>
      <c r="D29" s="950"/>
      <c r="E29" s="899"/>
      <c r="F29" s="238"/>
      <c r="G29" s="102">
        <v>0</v>
      </c>
      <c r="H29" s="102">
        <v>0</v>
      </c>
      <c r="I29" s="102">
        <v>0</v>
      </c>
      <c r="J29" s="102">
        <v>0</v>
      </c>
      <c r="K29" s="238"/>
      <c r="L29" s="102">
        <v>0</v>
      </c>
      <c r="M29" s="102">
        <v>0</v>
      </c>
      <c r="N29" s="102">
        <v>0</v>
      </c>
      <c r="O29" s="102">
        <v>0</v>
      </c>
      <c r="P29" s="238"/>
      <c r="Q29" s="736"/>
      <c r="R29" s="736"/>
      <c r="S29" s="736"/>
      <c r="T29" s="736"/>
      <c r="U29" s="238"/>
      <c r="V29" s="736">
        <v>0</v>
      </c>
      <c r="W29" s="736">
        <v>0</v>
      </c>
      <c r="X29" s="736">
        <v>0</v>
      </c>
      <c r="Y29" s="736">
        <v>0</v>
      </c>
      <c r="Z29" s="238"/>
      <c r="AA29" s="736">
        <v>0</v>
      </c>
      <c r="AB29" s="736">
        <v>0</v>
      </c>
      <c r="AC29" s="736">
        <v>0</v>
      </c>
      <c r="AD29" s="736">
        <v>0</v>
      </c>
    </row>
    <row r="30" spans="1:30" ht="47.25" customHeight="1" x14ac:dyDescent="0.25">
      <c r="A30" s="22" t="s">
        <v>144</v>
      </c>
      <c r="B30" s="155"/>
      <c r="C30" s="950" t="s">
        <v>855</v>
      </c>
      <c r="D30" s="950"/>
      <c r="E30" s="899"/>
      <c r="F30" s="238"/>
      <c r="G30" s="102">
        <v>998</v>
      </c>
      <c r="H30" s="102">
        <v>34</v>
      </c>
      <c r="I30" s="102">
        <v>256</v>
      </c>
      <c r="J30" s="102">
        <v>367</v>
      </c>
      <c r="K30" s="238"/>
      <c r="L30" s="102">
        <v>1678</v>
      </c>
      <c r="M30" s="102">
        <v>24</v>
      </c>
      <c r="N30" s="102">
        <v>238</v>
      </c>
      <c r="O30" s="102">
        <v>363</v>
      </c>
      <c r="P30" s="238"/>
      <c r="Q30" s="736">
        <v>1012</v>
      </c>
      <c r="R30" s="736">
        <v>27</v>
      </c>
      <c r="S30" s="736">
        <v>233</v>
      </c>
      <c r="T30" s="736">
        <v>315</v>
      </c>
      <c r="U30" s="238"/>
      <c r="V30" s="736">
        <v>1594</v>
      </c>
      <c r="W30" s="736">
        <v>29</v>
      </c>
      <c r="X30" s="736">
        <v>227</v>
      </c>
      <c r="Y30" s="736">
        <v>362</v>
      </c>
      <c r="Z30" s="238"/>
      <c r="AA30" s="736">
        <v>1136</v>
      </c>
      <c r="AB30" s="736">
        <v>26</v>
      </c>
      <c r="AC30" s="736">
        <v>219</v>
      </c>
      <c r="AD30" s="736">
        <v>337</v>
      </c>
    </row>
    <row r="31" spans="1:30" ht="47.25" customHeight="1" x14ac:dyDescent="0.25">
      <c r="A31" s="22" t="s">
        <v>146</v>
      </c>
      <c r="B31" s="155"/>
      <c r="C31" s="950" t="s">
        <v>856</v>
      </c>
      <c r="D31" s="950"/>
      <c r="E31" s="899"/>
      <c r="F31" s="238"/>
      <c r="G31" s="102">
        <v>14822</v>
      </c>
      <c r="H31" s="102">
        <v>3192</v>
      </c>
      <c r="I31" s="102">
        <v>61743</v>
      </c>
      <c r="J31" s="102">
        <v>116120</v>
      </c>
      <c r="K31" s="238"/>
      <c r="L31" s="102">
        <v>9951</v>
      </c>
      <c r="M31" s="102">
        <v>3292</v>
      </c>
      <c r="N31" s="102">
        <v>65190</v>
      </c>
      <c r="O31" s="102">
        <v>115207</v>
      </c>
      <c r="P31" s="238"/>
      <c r="Q31" s="736">
        <v>13817</v>
      </c>
      <c r="R31" s="736">
        <v>4126</v>
      </c>
      <c r="S31" s="736">
        <v>63295</v>
      </c>
      <c r="T31" s="736">
        <v>103217</v>
      </c>
      <c r="U31" s="238"/>
      <c r="V31" s="736">
        <v>4533</v>
      </c>
      <c r="W31" s="736">
        <v>4156</v>
      </c>
      <c r="X31" s="736">
        <v>65111</v>
      </c>
      <c r="Y31" s="736">
        <v>114396</v>
      </c>
      <c r="Z31" s="238"/>
      <c r="AA31" s="736">
        <v>13129</v>
      </c>
      <c r="AB31" s="736">
        <v>3435</v>
      </c>
      <c r="AC31" s="736">
        <v>64824</v>
      </c>
      <c r="AD31" s="736">
        <v>117614</v>
      </c>
    </row>
    <row r="32" spans="1:30" ht="31.5" customHeight="1" x14ac:dyDescent="0.25">
      <c r="A32" s="22" t="s">
        <v>155</v>
      </c>
      <c r="B32" s="156"/>
      <c r="C32" s="167"/>
      <c r="D32" s="950" t="s">
        <v>857</v>
      </c>
      <c r="E32" s="899"/>
      <c r="F32" s="238"/>
      <c r="G32" s="102">
        <v>10029</v>
      </c>
      <c r="H32" s="102">
        <v>32</v>
      </c>
      <c r="I32" s="102">
        <v>126</v>
      </c>
      <c r="J32" s="102">
        <v>59688</v>
      </c>
      <c r="K32" s="238"/>
      <c r="L32" s="102">
        <v>4834</v>
      </c>
      <c r="M32" s="102">
        <v>32</v>
      </c>
      <c r="N32" s="102">
        <v>104</v>
      </c>
      <c r="O32" s="102">
        <v>55696</v>
      </c>
      <c r="P32" s="238"/>
      <c r="Q32" s="736">
        <v>9088</v>
      </c>
      <c r="R32" s="736">
        <v>32</v>
      </c>
      <c r="S32" s="736">
        <v>102</v>
      </c>
      <c r="T32" s="736">
        <v>45092</v>
      </c>
      <c r="U32" s="238"/>
      <c r="V32" s="736">
        <v>91</v>
      </c>
      <c r="W32" s="736">
        <v>30</v>
      </c>
      <c r="X32" s="736">
        <v>89</v>
      </c>
      <c r="Y32" s="736">
        <v>54845</v>
      </c>
      <c r="Z32" s="238"/>
      <c r="AA32" s="736">
        <v>8064</v>
      </c>
      <c r="AB32" s="736">
        <v>32</v>
      </c>
      <c r="AC32" s="736">
        <v>88</v>
      </c>
      <c r="AD32" s="736">
        <v>58354</v>
      </c>
    </row>
    <row r="33" spans="1:30" x14ac:dyDescent="0.25">
      <c r="A33" s="22" t="s">
        <v>157</v>
      </c>
      <c r="B33" s="155"/>
      <c r="C33" s="164" t="s">
        <v>858</v>
      </c>
      <c r="D33" s="164"/>
      <c r="E33" s="165"/>
      <c r="F33" s="238"/>
      <c r="G33" s="102">
        <f>881016712.836937/1000000</f>
        <v>881.0167128369369</v>
      </c>
      <c r="H33" s="102">
        <v>487</v>
      </c>
      <c r="I33" s="102">
        <v>83008</v>
      </c>
      <c r="J33" s="102">
        <v>0</v>
      </c>
      <c r="K33" s="238"/>
      <c r="L33" s="102">
        <v>1078</v>
      </c>
      <c r="M33" s="102">
        <v>535</v>
      </c>
      <c r="N33" s="102">
        <v>80598</v>
      </c>
      <c r="O33" s="102">
        <v>0</v>
      </c>
      <c r="P33" s="238"/>
      <c r="Q33" s="736">
        <v>1153</v>
      </c>
      <c r="R33" s="736">
        <v>481</v>
      </c>
      <c r="S33" s="736">
        <v>60997</v>
      </c>
      <c r="T33" s="736"/>
      <c r="U33" s="238"/>
      <c r="V33" s="736">
        <v>1436</v>
      </c>
      <c r="W33" s="736">
        <v>634</v>
      </c>
      <c r="X33" s="736">
        <v>82602</v>
      </c>
      <c r="Y33" s="736">
        <v>0</v>
      </c>
      <c r="Z33" s="238"/>
      <c r="AA33" s="736">
        <v>1527</v>
      </c>
      <c r="AB33" s="736">
        <v>646</v>
      </c>
      <c r="AC33" s="736">
        <v>81788</v>
      </c>
      <c r="AD33" s="736">
        <v>0</v>
      </c>
    </row>
    <row r="34" spans="1:30" ht="31.5" customHeight="1" x14ac:dyDescent="0.25">
      <c r="A34" s="22" t="s">
        <v>159</v>
      </c>
      <c r="B34" s="155"/>
      <c r="C34" s="164"/>
      <c r="D34" s="950" t="s">
        <v>857</v>
      </c>
      <c r="E34" s="899"/>
      <c r="F34" s="238"/>
      <c r="G34" s="102">
        <v>863</v>
      </c>
      <c r="H34" s="102">
        <v>485</v>
      </c>
      <c r="I34" s="102">
        <v>82926</v>
      </c>
      <c r="J34" s="102">
        <v>0</v>
      </c>
      <c r="K34" s="238"/>
      <c r="L34" s="102">
        <v>1078</v>
      </c>
      <c r="M34" s="102">
        <v>535</v>
      </c>
      <c r="N34" s="102">
        <v>80598</v>
      </c>
      <c r="O34" s="102">
        <v>0</v>
      </c>
      <c r="P34" s="238"/>
      <c r="Q34" s="736">
        <v>1153</v>
      </c>
      <c r="R34" s="736">
        <v>481</v>
      </c>
      <c r="S34" s="736">
        <v>60997</v>
      </c>
      <c r="T34" s="736"/>
      <c r="U34" s="238"/>
      <c r="V34" s="736">
        <v>1436</v>
      </c>
      <c r="W34" s="736">
        <v>634</v>
      </c>
      <c r="X34" s="736">
        <v>82602</v>
      </c>
      <c r="Y34" s="736">
        <v>0</v>
      </c>
      <c r="Z34" s="238"/>
      <c r="AA34" s="736">
        <v>1527</v>
      </c>
      <c r="AB34" s="736">
        <v>646</v>
      </c>
      <c r="AC34" s="736">
        <v>81788</v>
      </c>
      <c r="AD34" s="736">
        <v>0</v>
      </c>
    </row>
    <row r="35" spans="1:30" ht="47.25" customHeight="1" x14ac:dyDescent="0.25">
      <c r="A35" s="22" t="s">
        <v>161</v>
      </c>
      <c r="B35" s="172"/>
      <c r="C35" s="950" t="s">
        <v>859</v>
      </c>
      <c r="D35" s="950"/>
      <c r="E35" s="899"/>
      <c r="F35" s="238"/>
      <c r="G35" s="102">
        <v>421</v>
      </c>
      <c r="H35" s="102">
        <v>451</v>
      </c>
      <c r="I35" s="102">
        <v>1660</v>
      </c>
      <c r="J35" s="102">
        <v>1863</v>
      </c>
      <c r="K35" s="238"/>
      <c r="L35" s="102">
        <v>101</v>
      </c>
      <c r="M35" s="102">
        <v>573</v>
      </c>
      <c r="N35" s="102">
        <v>1548</v>
      </c>
      <c r="O35" s="102">
        <v>1669</v>
      </c>
      <c r="P35" s="238"/>
      <c r="Q35" s="736"/>
      <c r="R35" s="736">
        <v>223</v>
      </c>
      <c r="S35" s="736">
        <v>1858</v>
      </c>
      <c r="T35" s="736">
        <v>1707</v>
      </c>
      <c r="U35" s="238"/>
      <c r="V35" s="736">
        <v>0</v>
      </c>
      <c r="W35" s="736">
        <v>0</v>
      </c>
      <c r="X35" s="736">
        <v>1124</v>
      </c>
      <c r="Y35" s="736">
        <v>969</v>
      </c>
      <c r="Z35" s="238"/>
      <c r="AA35" s="736">
        <v>0</v>
      </c>
      <c r="AB35" s="736">
        <v>0</v>
      </c>
      <c r="AC35" s="736">
        <v>1286</v>
      </c>
      <c r="AD35" s="736">
        <v>1108</v>
      </c>
    </row>
    <row r="36" spans="1:30" x14ac:dyDescent="0.25">
      <c r="A36" s="22" t="s">
        <v>162</v>
      </c>
      <c r="B36" s="156" t="s">
        <v>860</v>
      </c>
      <c r="C36" s="167"/>
      <c r="D36" s="167"/>
      <c r="E36" s="168"/>
      <c r="F36" s="238"/>
      <c r="G36" s="102">
        <v>0</v>
      </c>
      <c r="H36" s="102">
        <v>0</v>
      </c>
      <c r="I36" s="102">
        <v>0</v>
      </c>
      <c r="J36" s="102">
        <v>0</v>
      </c>
      <c r="K36" s="238"/>
      <c r="L36" s="102">
        <v>0</v>
      </c>
      <c r="M36" s="102">
        <v>0</v>
      </c>
      <c r="N36" s="102">
        <v>0</v>
      </c>
      <c r="O36" s="102">
        <v>0</v>
      </c>
      <c r="P36" s="238"/>
      <c r="Q36" s="736">
        <v>0</v>
      </c>
      <c r="R36" s="736">
        <v>0</v>
      </c>
      <c r="S36" s="736">
        <v>0</v>
      </c>
      <c r="T36" s="736">
        <v>0</v>
      </c>
      <c r="U36" s="238"/>
      <c r="V36" s="736">
        <v>0</v>
      </c>
      <c r="W36" s="736">
        <v>0</v>
      </c>
      <c r="X36" s="736">
        <v>0</v>
      </c>
      <c r="Y36" s="736">
        <v>0</v>
      </c>
      <c r="Z36" s="238"/>
      <c r="AA36" s="736">
        <v>0</v>
      </c>
      <c r="AB36" s="736">
        <v>0</v>
      </c>
      <c r="AC36" s="736">
        <v>0</v>
      </c>
      <c r="AD36" s="736">
        <v>0</v>
      </c>
    </row>
    <row r="37" spans="1:30" x14ac:dyDescent="0.25">
      <c r="A37" s="22" t="s">
        <v>168</v>
      </c>
      <c r="B37" s="156" t="s">
        <v>861</v>
      </c>
      <c r="C37" s="164"/>
      <c r="D37" s="164"/>
      <c r="E37" s="165"/>
      <c r="F37" s="232"/>
      <c r="G37" s="102">
        <v>6435</v>
      </c>
      <c r="H37" s="102">
        <v>34</v>
      </c>
      <c r="I37" s="102">
        <v>7137</v>
      </c>
      <c r="J37" s="102">
        <v>7121</v>
      </c>
      <c r="K37" s="232"/>
      <c r="L37" s="102">
        <v>12624</v>
      </c>
      <c r="M37" s="102">
        <v>36</v>
      </c>
      <c r="N37" s="102">
        <v>7117</v>
      </c>
      <c r="O37" s="102">
        <v>7384</v>
      </c>
      <c r="P37" s="810"/>
      <c r="Q37" s="736">
        <v>11849</v>
      </c>
      <c r="R37" s="736">
        <v>47</v>
      </c>
      <c r="S37" s="736">
        <v>6549</v>
      </c>
      <c r="T37" s="736">
        <v>6739</v>
      </c>
      <c r="U37" s="810"/>
      <c r="V37" s="736">
        <v>12406</v>
      </c>
      <c r="W37" s="736">
        <v>42</v>
      </c>
      <c r="X37" s="736">
        <v>6633</v>
      </c>
      <c r="Y37" s="736">
        <v>6925</v>
      </c>
      <c r="Z37" s="810"/>
      <c r="AA37" s="736">
        <v>13886</v>
      </c>
      <c r="AB37" s="736">
        <v>21</v>
      </c>
      <c r="AC37" s="736">
        <v>5707</v>
      </c>
      <c r="AD37" s="736">
        <v>6086</v>
      </c>
    </row>
    <row r="38" spans="1:30" x14ac:dyDescent="0.25">
      <c r="A38" s="22" t="s">
        <v>169</v>
      </c>
      <c r="B38" s="163" t="s">
        <v>862</v>
      </c>
      <c r="C38" s="164"/>
      <c r="D38" s="164"/>
      <c r="E38" s="165"/>
      <c r="F38" s="238"/>
      <c r="G38" s="223"/>
      <c r="H38" s="223"/>
      <c r="I38" s="217"/>
      <c r="J38" s="217"/>
      <c r="K38" s="238"/>
      <c r="L38" s="223"/>
      <c r="M38" s="223"/>
      <c r="N38" s="217"/>
      <c r="O38" s="217"/>
      <c r="P38" s="238"/>
      <c r="Q38" s="223"/>
      <c r="R38" s="223"/>
      <c r="S38" s="811"/>
      <c r="T38" s="811"/>
      <c r="U38" s="238"/>
      <c r="V38" s="223"/>
      <c r="W38" s="223"/>
      <c r="X38" s="811"/>
      <c r="Y38" s="811"/>
      <c r="Z38" s="238"/>
      <c r="AA38" s="223"/>
      <c r="AB38" s="223"/>
      <c r="AC38" s="811"/>
      <c r="AD38" s="811"/>
    </row>
    <row r="39" spans="1:30" ht="31.5" customHeight="1" x14ac:dyDescent="0.25">
      <c r="A39" s="22" t="s">
        <v>173</v>
      </c>
      <c r="B39" s="898" t="s">
        <v>863</v>
      </c>
      <c r="C39" s="950"/>
      <c r="D39" s="950"/>
      <c r="E39" s="899"/>
      <c r="F39" s="238"/>
      <c r="G39" s="931">
        <v>4026</v>
      </c>
      <c r="H39" s="932"/>
      <c r="I39" s="933"/>
      <c r="J39" s="102">
        <v>3422</v>
      </c>
      <c r="K39" s="238"/>
      <c r="L39" s="944">
        <v>3697</v>
      </c>
      <c r="M39" s="945"/>
      <c r="N39" s="946"/>
      <c r="O39" s="813">
        <v>3143</v>
      </c>
      <c r="P39" s="238"/>
      <c r="Q39" s="931">
        <v>3453</v>
      </c>
      <c r="R39" s="932"/>
      <c r="S39" s="933"/>
      <c r="T39" s="736">
        <v>2935</v>
      </c>
      <c r="U39" s="238"/>
      <c r="V39" s="934">
        <v>3310</v>
      </c>
      <c r="W39" s="935"/>
      <c r="X39" s="936"/>
      <c r="Y39" s="812">
        <v>2813</v>
      </c>
      <c r="Z39" s="238"/>
      <c r="AA39" s="931">
        <v>2910</v>
      </c>
      <c r="AB39" s="932"/>
      <c r="AC39" s="933"/>
      <c r="AD39" s="736">
        <v>2474</v>
      </c>
    </row>
    <row r="40" spans="1:30" x14ac:dyDescent="0.25">
      <c r="A40" s="22" t="s">
        <v>175</v>
      </c>
      <c r="B40" s="169" t="s">
        <v>864</v>
      </c>
      <c r="C40" s="164"/>
      <c r="D40" s="164"/>
      <c r="E40" s="165"/>
      <c r="F40" s="238"/>
      <c r="G40" s="931">
        <v>0</v>
      </c>
      <c r="H40" s="932"/>
      <c r="I40" s="933"/>
      <c r="J40" s="102">
        <v>0</v>
      </c>
      <c r="K40" s="238"/>
      <c r="L40" s="947"/>
      <c r="M40" s="948"/>
      <c r="N40" s="949"/>
      <c r="O40" s="217"/>
      <c r="P40" s="238"/>
      <c r="Q40" s="931">
        <v>0</v>
      </c>
      <c r="R40" s="932"/>
      <c r="S40" s="933"/>
      <c r="T40" s="736"/>
      <c r="U40" s="238"/>
      <c r="V40" s="937"/>
      <c r="W40" s="938"/>
      <c r="X40" s="939"/>
      <c r="Y40" s="811"/>
      <c r="Z40" s="238"/>
      <c r="AA40" s="931">
        <v>0</v>
      </c>
      <c r="AB40" s="932"/>
      <c r="AC40" s="933"/>
      <c r="AD40" s="736">
        <v>0</v>
      </c>
    </row>
    <row r="41" spans="1:30" x14ac:dyDescent="0.25">
      <c r="A41" s="22" t="s">
        <v>178</v>
      </c>
      <c r="B41" s="163" t="s">
        <v>865</v>
      </c>
      <c r="C41" s="164"/>
      <c r="D41" s="164"/>
      <c r="E41" s="165"/>
      <c r="F41" s="238"/>
      <c r="G41" s="931">
        <v>5993</v>
      </c>
      <c r="H41" s="932"/>
      <c r="I41" s="933"/>
      <c r="J41" s="102">
        <v>300</v>
      </c>
      <c r="K41" s="238"/>
      <c r="L41" s="931">
        <v>12353</v>
      </c>
      <c r="M41" s="932"/>
      <c r="N41" s="933"/>
      <c r="O41" s="102">
        <v>618</v>
      </c>
      <c r="P41" s="238"/>
      <c r="Q41" s="931">
        <v>11744</v>
      </c>
      <c r="R41" s="932"/>
      <c r="S41" s="933"/>
      <c r="T41" s="736">
        <v>587</v>
      </c>
      <c r="U41" s="238"/>
      <c r="V41" s="940">
        <v>12162</v>
      </c>
      <c r="W41" s="941"/>
      <c r="X41" s="942"/>
      <c r="Y41" s="736">
        <v>608</v>
      </c>
      <c r="Z41" s="238"/>
      <c r="AA41" s="931">
        <v>13720</v>
      </c>
      <c r="AB41" s="932"/>
      <c r="AC41" s="933"/>
      <c r="AD41" s="736">
        <v>686</v>
      </c>
    </row>
    <row r="42" spans="1:30" x14ac:dyDescent="0.25">
      <c r="A42" s="22" t="s">
        <v>179</v>
      </c>
      <c r="B42" s="166" t="s">
        <v>866</v>
      </c>
      <c r="C42" s="167"/>
      <c r="D42" s="167"/>
      <c r="E42" s="168"/>
      <c r="F42" s="238"/>
      <c r="G42" s="102">
        <v>442</v>
      </c>
      <c r="H42" s="102">
        <v>34</v>
      </c>
      <c r="I42" s="102">
        <v>3112</v>
      </c>
      <c r="J42" s="102">
        <v>3399</v>
      </c>
      <c r="K42" s="238"/>
      <c r="L42" s="102">
        <v>272</v>
      </c>
      <c r="M42" s="102">
        <v>36</v>
      </c>
      <c r="N42" s="102">
        <v>3420</v>
      </c>
      <c r="O42" s="102">
        <v>3623</v>
      </c>
      <c r="P42" s="238"/>
      <c r="Q42" s="736">
        <v>106</v>
      </c>
      <c r="R42" s="736">
        <v>47</v>
      </c>
      <c r="S42" s="736">
        <v>3095</v>
      </c>
      <c r="T42" s="736">
        <v>3216</v>
      </c>
      <c r="U42" s="238"/>
      <c r="V42" s="736">
        <v>243</v>
      </c>
      <c r="W42" s="736">
        <v>42</v>
      </c>
      <c r="X42" s="736">
        <v>3323</v>
      </c>
      <c r="Y42" s="736">
        <v>3504</v>
      </c>
      <c r="Z42" s="238"/>
      <c r="AA42" s="736">
        <v>166</v>
      </c>
      <c r="AB42" s="736">
        <v>21</v>
      </c>
      <c r="AC42" s="736">
        <v>2797</v>
      </c>
      <c r="AD42" s="736">
        <v>2926</v>
      </c>
    </row>
    <row r="43" spans="1:30" x14ac:dyDescent="0.25">
      <c r="A43" s="22" t="s">
        <v>181</v>
      </c>
      <c r="B43" s="156" t="s">
        <v>867</v>
      </c>
      <c r="C43" s="167"/>
      <c r="D43" s="167"/>
      <c r="E43" s="168"/>
      <c r="F43" s="238"/>
      <c r="G43" s="102">
        <v>16488</v>
      </c>
      <c r="H43" s="102">
        <v>238</v>
      </c>
      <c r="I43" s="102">
        <v>7410</v>
      </c>
      <c r="J43" s="102">
        <v>1214</v>
      </c>
      <c r="K43" s="238"/>
      <c r="L43" s="102">
        <v>18062</v>
      </c>
      <c r="M43" s="102">
        <v>276</v>
      </c>
      <c r="N43" s="102">
        <v>7419</v>
      </c>
      <c r="O43" s="102">
        <v>1295</v>
      </c>
      <c r="P43" s="238"/>
      <c r="Q43" s="736">
        <v>17986</v>
      </c>
      <c r="R43" s="736">
        <v>1736</v>
      </c>
      <c r="S43" s="736">
        <v>9407</v>
      </c>
      <c r="T43" s="736">
        <v>1465</v>
      </c>
      <c r="U43" s="238"/>
      <c r="V43" s="736">
        <v>15992</v>
      </c>
      <c r="W43" s="736">
        <v>1740</v>
      </c>
      <c r="X43" s="736">
        <v>9501</v>
      </c>
      <c r="Y43" s="736">
        <v>1377</v>
      </c>
      <c r="Z43" s="238"/>
      <c r="AA43" s="736">
        <v>15062</v>
      </c>
      <c r="AB43" s="736">
        <v>387</v>
      </c>
      <c r="AC43" s="736">
        <v>9321</v>
      </c>
      <c r="AD43" s="736">
        <v>1254</v>
      </c>
    </row>
    <row r="44" spans="1:30" x14ac:dyDescent="0.25">
      <c r="A44" s="29" t="s">
        <v>183</v>
      </c>
      <c r="B44" s="159" t="s">
        <v>868</v>
      </c>
      <c r="C44" s="167"/>
      <c r="D44" s="164"/>
      <c r="E44" s="165"/>
      <c r="F44" s="238"/>
      <c r="G44" s="223"/>
      <c r="H44" s="223"/>
      <c r="I44" s="223"/>
      <c r="J44" s="102">
        <v>316695</v>
      </c>
      <c r="K44" s="238"/>
      <c r="L44" s="223"/>
      <c r="M44" s="223"/>
      <c r="N44" s="223"/>
      <c r="O44" s="102">
        <v>313767</v>
      </c>
      <c r="P44" s="238"/>
      <c r="Q44" s="223"/>
      <c r="R44" s="223"/>
      <c r="S44" s="223"/>
      <c r="T44" s="736">
        <v>316311</v>
      </c>
      <c r="U44" s="238"/>
      <c r="V44" s="223"/>
      <c r="W44" s="223"/>
      <c r="X44" s="223"/>
      <c r="Y44" s="736">
        <v>302210</v>
      </c>
      <c r="Z44" s="238"/>
      <c r="AA44" s="223"/>
      <c r="AB44" s="223"/>
      <c r="AC44" s="223"/>
      <c r="AD44" s="736">
        <v>302408</v>
      </c>
    </row>
    <row r="45" spans="1:30" x14ac:dyDescent="0.25">
      <c r="A45" s="29" t="s">
        <v>189</v>
      </c>
      <c r="B45" s="159" t="s">
        <v>869</v>
      </c>
      <c r="C45" s="167"/>
      <c r="D45" s="167"/>
      <c r="E45" s="168"/>
      <c r="F45" s="30"/>
      <c r="G45" s="28"/>
      <c r="H45" s="28"/>
      <c r="I45" s="28"/>
      <c r="J45" s="868">
        <v>128.35006770000001</v>
      </c>
      <c r="K45" s="871"/>
      <c r="L45" s="872"/>
      <c r="M45" s="872"/>
      <c r="N45" s="872"/>
      <c r="O45" s="868">
        <v>124.68</v>
      </c>
      <c r="P45" s="871"/>
      <c r="Q45" s="872"/>
      <c r="R45" s="872"/>
      <c r="S45" s="872"/>
      <c r="T45" s="868">
        <v>125.74</v>
      </c>
      <c r="U45" s="871"/>
      <c r="V45" s="872"/>
      <c r="W45" s="872"/>
      <c r="X45" s="872"/>
      <c r="Y45" s="868">
        <v>124.76081433269501</v>
      </c>
      <c r="Z45" s="871"/>
      <c r="AA45" s="872"/>
      <c r="AB45" s="872"/>
      <c r="AC45" s="872"/>
      <c r="AD45" s="868">
        <v>124.6</v>
      </c>
    </row>
    <row r="47" spans="1:30" x14ac:dyDescent="0.25">
      <c r="H47" s="141"/>
    </row>
    <row r="48" spans="1:30" x14ac:dyDescent="0.25">
      <c r="J48" s="227"/>
    </row>
  </sheetData>
  <sheetProtection algorithmName="SHA-512" hashValue="1Wl2WxcWRF4h+tAKqK5ekN7hLuOq8Mhc2lHHNPBajcb50QVzh8NK/bAy06ajzvsLWN1IGZC+19XYLAbJEaOdKA==" saltValue="X9FxQQrA+OWncWwNhMU8kw==" spinCount="100000" sheet="1" objects="1" scenarios="1" formatColumns="0" formatRows="0"/>
  <mergeCells count="35">
    <mergeCell ref="C29:E29"/>
    <mergeCell ref="C30:E30"/>
    <mergeCell ref="C22:E22"/>
    <mergeCell ref="A7:E7"/>
    <mergeCell ref="A9:E9"/>
    <mergeCell ref="C31:E31"/>
    <mergeCell ref="D32:E32"/>
    <mergeCell ref="D34:E34"/>
    <mergeCell ref="B39:E39"/>
    <mergeCell ref="G39:I39"/>
    <mergeCell ref="C35:E35"/>
    <mergeCell ref="G40:I40"/>
    <mergeCell ref="G41:I41"/>
    <mergeCell ref="K5:O5"/>
    <mergeCell ref="K7:N7"/>
    <mergeCell ref="L39:N39"/>
    <mergeCell ref="L40:N40"/>
    <mergeCell ref="L41:N41"/>
    <mergeCell ref="F5:J5"/>
    <mergeCell ref="F7:I7"/>
    <mergeCell ref="P5:T5"/>
    <mergeCell ref="P7:S7"/>
    <mergeCell ref="Q39:S39"/>
    <mergeCell ref="Q40:S40"/>
    <mergeCell ref="Q41:S41"/>
    <mergeCell ref="U5:Y5"/>
    <mergeCell ref="U7:X7"/>
    <mergeCell ref="V39:X39"/>
    <mergeCell ref="V40:X40"/>
    <mergeCell ref="V41:X41"/>
    <mergeCell ref="Z5:AD5"/>
    <mergeCell ref="Z7:AC7"/>
    <mergeCell ref="AA39:AC39"/>
    <mergeCell ref="AA40:AC40"/>
    <mergeCell ref="AA41:AC41"/>
  </mergeCells>
  <pageMargins left="0.7" right="0.7" top="0.75" bottom="0.75" header="0.3" footer="0.3"/>
  <pageSetup paperSize="9" scale="14" fitToWidth="0" fitToHeight="0" orientation="portrait" r:id="rId1"/>
  <headerFooter>
    <oddFooter>&amp;C&amp;1#&amp;"Calibri"&amp;8&amp;K000000Informationsklass: Konfidentiell</oddFooter>
  </headerFooter>
  <ignoredErrors>
    <ignoredError sqref="A10:A45"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FB5E4-C3B7-4F16-B712-6F8C9E47513E}">
  <sheetPr codeName="Blad16">
    <pageSetUpPr fitToPage="1"/>
  </sheetPr>
  <dimension ref="A1:C9"/>
  <sheetViews>
    <sheetView showGridLines="0" zoomScale="80" zoomScaleNormal="80" workbookViewId="0"/>
  </sheetViews>
  <sheetFormatPr defaultColWidth="9.140625" defaultRowHeight="15.75" x14ac:dyDescent="0.25"/>
  <cols>
    <col min="1" max="1" width="14.28515625" style="330" customWidth="1"/>
    <col min="2" max="2" width="72.5703125" style="330" customWidth="1"/>
    <col min="3" max="3" width="113.42578125" style="330" customWidth="1"/>
    <col min="4" max="16384" width="9.140625" style="330"/>
  </cols>
  <sheetData>
    <row r="1" spans="1:3" s="262" customFormat="1" ht="18.75" x14ac:dyDescent="0.3">
      <c r="A1" s="12" t="str">
        <f>'EU OV1'!A1</f>
        <v>Länsförsäkringar Bank group, Pillar 3 disclosure 2023 Q4</v>
      </c>
    </row>
    <row r="2" spans="1:3" s="262" customFormat="1" x14ac:dyDescent="0.25">
      <c r="A2" s="16" t="s">
        <v>1308</v>
      </c>
    </row>
    <row r="3" spans="1:3" s="262" customFormat="1" x14ac:dyDescent="0.25">
      <c r="A3" s="16" t="s">
        <v>1315</v>
      </c>
    </row>
    <row r="5" spans="1:3" x14ac:dyDescent="0.25">
      <c r="A5" s="445" t="s">
        <v>876</v>
      </c>
      <c r="B5" s="445" t="s">
        <v>1140</v>
      </c>
      <c r="C5" s="392" t="s">
        <v>1567</v>
      </c>
    </row>
    <row r="6" spans="1:3" ht="114" customHeight="1" x14ac:dyDescent="0.25">
      <c r="A6" s="500" t="s">
        <v>877</v>
      </c>
      <c r="B6" s="393" t="s">
        <v>1300</v>
      </c>
      <c r="C6" s="498" t="s">
        <v>1785</v>
      </c>
    </row>
    <row r="7" spans="1:3" ht="214.5" customHeight="1" x14ac:dyDescent="0.25">
      <c r="A7" s="500" t="s">
        <v>879</v>
      </c>
      <c r="B7" s="393" t="s">
        <v>1301</v>
      </c>
      <c r="C7" s="498" t="s">
        <v>1786</v>
      </c>
    </row>
    <row r="8" spans="1:3" ht="102.75" customHeight="1" x14ac:dyDescent="0.25">
      <c r="A8" s="501" t="s">
        <v>881</v>
      </c>
      <c r="B8" s="393" t="s">
        <v>1302</v>
      </c>
      <c r="C8" s="498" t="s">
        <v>1787</v>
      </c>
    </row>
    <row r="9" spans="1:3" ht="63" x14ac:dyDescent="0.25">
      <c r="A9" s="500" t="s">
        <v>883</v>
      </c>
      <c r="B9" s="393" t="s">
        <v>1303</v>
      </c>
      <c r="C9" s="498" t="s">
        <v>1788</v>
      </c>
    </row>
  </sheetData>
  <sheetProtection algorithmName="SHA-512" hashValue="cIeT5CsmMB81iuWojs0hg0vixex0NNu1CPynVoKOZRcAgR++n/637//XpoUwTgniYVRpqYP00ftIUsv1s/5ozA==" saltValue="LHvB7SOxTvSkp8CGZJShzQ==" spinCount="100000" sheet="1" objects="1" scenarios="1" formatColumns="0" formatRows="0"/>
  <pageMargins left="0.70866141732283472" right="0.70866141732283472" top="0.74803149606299213" bottom="0.74803149606299213" header="0.31496062992125984" footer="0.31496062992125984"/>
  <pageSetup paperSize="9" scale="96" orientation="landscape" r:id="rId1"/>
  <headerFooter>
    <oddHeader>&amp;CEN
Annex XV</oddHeader>
    <oddFooter>&amp;C&amp;"Calibri"&amp;11&amp;K000000&amp;P_x000D_&amp;1#&amp;"Calibri"&amp;8&amp;K000000Informationsklass: Konfidentiel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F6279-DB90-44C2-899D-5B65B651CA3A}">
  <sheetPr codeName="Blad17">
    <pageSetUpPr fitToPage="1"/>
  </sheetPr>
  <dimension ref="A1:C9"/>
  <sheetViews>
    <sheetView showGridLines="0" zoomScale="80" zoomScaleNormal="80" workbookViewId="0"/>
  </sheetViews>
  <sheetFormatPr defaultColWidth="9.140625" defaultRowHeight="15.75" x14ac:dyDescent="0.25"/>
  <cols>
    <col min="1" max="1" width="15.28515625" style="482" customWidth="1"/>
    <col min="2" max="2" width="85.85546875" style="482" customWidth="1"/>
    <col min="3" max="3" width="109.7109375" style="482" customWidth="1"/>
    <col min="4" max="16384" width="9.140625" style="482"/>
  </cols>
  <sheetData>
    <row r="1" spans="1:3" s="262" customFormat="1" ht="18.75" x14ac:dyDescent="0.3">
      <c r="A1" s="12" t="str">
        <f>'EU OV1'!A1</f>
        <v>Länsförsäkringar Bank group, Pillar 3 disclosure 2023 Q4</v>
      </c>
    </row>
    <row r="2" spans="1:3" s="262" customFormat="1" x14ac:dyDescent="0.25">
      <c r="A2" s="16" t="s">
        <v>1309</v>
      </c>
    </row>
    <row r="3" spans="1:3" s="262" customFormat="1" x14ac:dyDescent="0.25">
      <c r="A3" s="16" t="s">
        <v>1558</v>
      </c>
    </row>
    <row r="4" spans="1:3" s="262" customFormat="1" x14ac:dyDescent="0.25">
      <c r="A4" s="16"/>
    </row>
    <row r="5" spans="1:3" x14ac:dyDescent="0.25">
      <c r="A5" s="478" t="s">
        <v>876</v>
      </c>
      <c r="B5" s="478" t="s">
        <v>1140</v>
      </c>
      <c r="C5" s="478" t="s">
        <v>1567</v>
      </c>
    </row>
    <row r="6" spans="1:3" ht="149.25" customHeight="1" x14ac:dyDescent="0.25">
      <c r="A6" s="496" t="s">
        <v>877</v>
      </c>
      <c r="B6" s="497" t="s">
        <v>1304</v>
      </c>
      <c r="C6" s="498" t="s">
        <v>2135</v>
      </c>
    </row>
    <row r="7" spans="1:3" ht="53.25" customHeight="1" x14ac:dyDescent="0.25">
      <c r="A7" s="496" t="s">
        <v>879</v>
      </c>
      <c r="B7" s="497" t="s">
        <v>1305</v>
      </c>
      <c r="C7" s="498" t="s">
        <v>2136</v>
      </c>
    </row>
    <row r="8" spans="1:3" ht="218.25" customHeight="1" x14ac:dyDescent="0.25">
      <c r="A8" s="496" t="s">
        <v>881</v>
      </c>
      <c r="B8" s="497" t="s">
        <v>1306</v>
      </c>
      <c r="C8" s="498" t="s">
        <v>2238</v>
      </c>
    </row>
    <row r="9" spans="1:3" ht="86.25" customHeight="1" x14ac:dyDescent="0.25">
      <c r="A9" s="496" t="s">
        <v>883</v>
      </c>
      <c r="B9" s="497" t="s">
        <v>1307</v>
      </c>
      <c r="C9" s="498" t="s">
        <v>1827</v>
      </c>
    </row>
  </sheetData>
  <sheetProtection algorithmName="SHA-512" hashValue="H8a3F/F1Y7tfsS7V1KDL8JiQIni8B6RC1gMfYdR/rK9UDLKKiPW1x9Qd7I+DVmeZk3JL6KtetIKUbsmd9HHM4Q==" saltValue="SDtda7//WBincSYy4SzSjg==" spinCount="100000" sheet="1" objects="1" scenarios="1" formatColumns="0" formatRows="0"/>
  <pageMargins left="0.70866141732283472" right="0.70866141732283472" top="0.74803149606299213" bottom="0.74803149606299213" header="0.31496062992125984" footer="0.31496062992125984"/>
  <pageSetup paperSize="9" scale="94" orientation="landscape" r:id="rId1"/>
  <headerFooter>
    <oddHeader>&amp;CEN
Annex XV</oddHeader>
    <oddFooter>&amp;C&amp;"Calibri"&amp;11&amp;K000000&amp;P_x000D_&amp;1#&amp;"Calibri"&amp;8&amp;K000000Informationsklass: Konfidentiel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dimension ref="A1:S56"/>
  <sheetViews>
    <sheetView showGridLines="0" showZeros="0" zoomScale="80" zoomScaleNormal="80" workbookViewId="0"/>
  </sheetViews>
  <sheetFormatPr defaultColWidth="9.140625" defaultRowHeight="15.75" x14ac:dyDescent="0.25"/>
  <cols>
    <col min="1" max="1" width="8.7109375" style="1" customWidth="1"/>
    <col min="2" max="3" width="4.42578125" style="1" customWidth="1"/>
    <col min="4" max="4" width="49.28515625" style="1" customWidth="1"/>
    <col min="5" max="19" width="21.85546875" style="1" customWidth="1"/>
    <col min="20" max="16384" width="9.140625" style="1"/>
  </cols>
  <sheetData>
    <row r="1" spans="1:19" ht="18.75" x14ac:dyDescent="0.3">
      <c r="A1" s="12" t="str">
        <f>'EU OV1'!A1</f>
        <v>Länsförsäkringar Bank group, Pillar 3 disclosure 2023 Q4</v>
      </c>
    </row>
    <row r="2" spans="1:19" x14ac:dyDescent="0.25">
      <c r="A2" s="16" t="s">
        <v>60</v>
      </c>
    </row>
    <row r="3" spans="1:19" x14ac:dyDescent="0.25">
      <c r="A3" s="182" t="s">
        <v>85</v>
      </c>
    </row>
    <row r="5" spans="1:19" x14ac:dyDescent="0.25">
      <c r="A5" s="83" t="s">
        <v>1026</v>
      </c>
      <c r="B5" s="124"/>
      <c r="C5" s="124"/>
      <c r="D5" s="76"/>
      <c r="E5" s="22" t="s">
        <v>311</v>
      </c>
      <c r="F5" s="22" t="s">
        <v>312</v>
      </c>
      <c r="G5" s="22" t="s">
        <v>313</v>
      </c>
      <c r="H5" s="22" t="s">
        <v>347</v>
      </c>
      <c r="I5" s="22" t="s">
        <v>348</v>
      </c>
      <c r="J5" s="22" t="s">
        <v>399</v>
      </c>
      <c r="K5" s="77" t="s">
        <v>300</v>
      </c>
      <c r="L5" s="77" t="s">
        <v>400</v>
      </c>
      <c r="M5" s="77" t="s">
        <v>401</v>
      </c>
      <c r="N5" s="77" t="s">
        <v>402</v>
      </c>
      <c r="O5" s="77" t="s">
        <v>403</v>
      </c>
      <c r="P5" s="77" t="s">
        <v>404</v>
      </c>
      <c r="Q5" s="77" t="s">
        <v>405</v>
      </c>
      <c r="R5" s="22" t="s">
        <v>509</v>
      </c>
      <c r="S5" s="22" t="s">
        <v>510</v>
      </c>
    </row>
    <row r="6" spans="1:19" x14ac:dyDescent="0.25">
      <c r="A6" s="82"/>
      <c r="B6" s="82"/>
      <c r="C6" s="82"/>
      <c r="D6" s="78"/>
      <c r="E6" s="43"/>
      <c r="F6" s="32"/>
      <c r="G6" s="930" t="s">
        <v>511</v>
      </c>
      <c r="H6" s="930"/>
      <c r="I6" s="32"/>
      <c r="J6" s="33"/>
      <c r="K6" s="43"/>
      <c r="L6" s="930" t="s">
        <v>512</v>
      </c>
      <c r="M6" s="930"/>
      <c r="N6" s="930"/>
      <c r="O6" s="125"/>
      <c r="P6" s="126"/>
      <c r="Q6" s="127"/>
      <c r="R6" s="895" t="s">
        <v>513</v>
      </c>
      <c r="S6" s="895"/>
    </row>
    <row r="7" spans="1:19" ht="31.5" x14ac:dyDescent="0.25">
      <c r="A7" s="54"/>
      <c r="D7" s="64"/>
      <c r="E7" s="956" t="s">
        <v>514</v>
      </c>
      <c r="F7" s="957"/>
      <c r="G7" s="128"/>
      <c r="H7" s="958" t="s">
        <v>515</v>
      </c>
      <c r="I7" s="956"/>
      <c r="J7" s="128"/>
      <c r="K7" s="916" t="s">
        <v>516</v>
      </c>
      <c r="L7" s="916"/>
      <c r="M7" s="916"/>
      <c r="N7" s="916" t="s">
        <v>517</v>
      </c>
      <c r="O7" s="916"/>
      <c r="P7" s="916"/>
      <c r="Q7" s="68" t="s">
        <v>518</v>
      </c>
      <c r="R7" s="129" t="s">
        <v>519</v>
      </c>
      <c r="S7" s="130" t="s">
        <v>520</v>
      </c>
    </row>
    <row r="8" spans="1:19" x14ac:dyDescent="0.25">
      <c r="A8" s="65"/>
      <c r="B8" s="65"/>
      <c r="C8" s="65"/>
      <c r="D8" s="80"/>
      <c r="E8" s="70"/>
      <c r="F8" s="29" t="s">
        <v>521</v>
      </c>
      <c r="G8" s="29" t="s">
        <v>522</v>
      </c>
      <c r="H8" s="70"/>
      <c r="I8" s="29" t="s">
        <v>522</v>
      </c>
      <c r="J8" s="29" t="s">
        <v>523</v>
      </c>
      <c r="K8" s="70"/>
      <c r="L8" s="29" t="s">
        <v>521</v>
      </c>
      <c r="M8" s="29" t="s">
        <v>522</v>
      </c>
      <c r="N8" s="131"/>
      <c r="O8" s="29" t="s">
        <v>522</v>
      </c>
      <c r="P8" s="29" t="s">
        <v>523</v>
      </c>
      <c r="Q8" s="70"/>
      <c r="R8" s="81"/>
      <c r="S8" s="71"/>
    </row>
    <row r="9" spans="1:19" x14ac:dyDescent="0.25">
      <c r="A9" s="22" t="s">
        <v>524</v>
      </c>
      <c r="B9" s="900" t="s">
        <v>525</v>
      </c>
      <c r="C9" s="922"/>
      <c r="D9" s="901"/>
      <c r="E9" s="102">
        <v>6083</v>
      </c>
      <c r="F9" s="685">
        <v>6083</v>
      </c>
      <c r="G9" s="102">
        <v>0</v>
      </c>
      <c r="H9" s="102">
        <v>0</v>
      </c>
      <c r="I9" s="102">
        <v>0</v>
      </c>
      <c r="J9" s="102">
        <v>0</v>
      </c>
      <c r="K9" s="102">
        <v>0</v>
      </c>
      <c r="L9" s="102">
        <v>0</v>
      </c>
      <c r="M9" s="685">
        <v>0</v>
      </c>
      <c r="N9" s="102">
        <v>0</v>
      </c>
      <c r="O9" s="102">
        <v>0</v>
      </c>
      <c r="P9" s="102">
        <v>0</v>
      </c>
      <c r="Q9" s="686">
        <v>0</v>
      </c>
      <c r="R9" s="687">
        <v>0</v>
      </c>
      <c r="S9" s="686">
        <v>0</v>
      </c>
    </row>
    <row r="10" spans="1:19" x14ac:dyDescent="0.25">
      <c r="A10" s="22" t="s">
        <v>421</v>
      </c>
      <c r="B10" s="900" t="s">
        <v>526</v>
      </c>
      <c r="C10" s="922"/>
      <c r="D10" s="901"/>
      <c r="E10" s="102">
        <v>395197</v>
      </c>
      <c r="F10" s="102">
        <v>388773</v>
      </c>
      <c r="G10" s="102">
        <v>6425</v>
      </c>
      <c r="H10" s="102">
        <v>1441</v>
      </c>
      <c r="I10" s="102">
        <v>113</v>
      </c>
      <c r="J10" s="102">
        <v>1095</v>
      </c>
      <c r="K10" s="102">
        <v>-152</v>
      </c>
      <c r="L10" s="102">
        <v>-39</v>
      </c>
      <c r="M10" s="102">
        <v>-113</v>
      </c>
      <c r="N10" s="102">
        <v>-321</v>
      </c>
      <c r="O10" s="102">
        <v>0</v>
      </c>
      <c r="P10" s="102">
        <v>-320</v>
      </c>
      <c r="Q10" s="102">
        <v>0</v>
      </c>
      <c r="R10" s="102">
        <v>371281</v>
      </c>
      <c r="S10" s="102">
        <v>1009</v>
      </c>
    </row>
    <row r="11" spans="1:19" x14ac:dyDescent="0.25">
      <c r="A11" s="22" t="s">
        <v>423</v>
      </c>
      <c r="B11" s="67"/>
      <c r="C11" s="950" t="s">
        <v>527</v>
      </c>
      <c r="D11" s="899"/>
      <c r="E11" s="102">
        <v>0</v>
      </c>
      <c r="F11" s="685">
        <v>0</v>
      </c>
      <c r="G11" s="102">
        <v>0</v>
      </c>
      <c r="H11" s="102">
        <v>0</v>
      </c>
      <c r="I11" s="102">
        <v>0</v>
      </c>
      <c r="J11" s="102">
        <v>0</v>
      </c>
      <c r="K11" s="102">
        <v>0</v>
      </c>
      <c r="L11" s="102">
        <v>0</v>
      </c>
      <c r="M11" s="685">
        <v>0</v>
      </c>
      <c r="N11" s="102">
        <v>0</v>
      </c>
      <c r="O11" s="102">
        <v>0</v>
      </c>
      <c r="P11" s="102">
        <v>0</v>
      </c>
      <c r="Q11" s="102">
        <v>0</v>
      </c>
      <c r="R11" s="685">
        <v>0</v>
      </c>
      <c r="S11" s="102">
        <v>0</v>
      </c>
    </row>
    <row r="12" spans="1:19" x14ac:dyDescent="0.25">
      <c r="A12" s="22" t="s">
        <v>528</v>
      </c>
      <c r="B12" s="67"/>
      <c r="C12" s="950" t="s">
        <v>529</v>
      </c>
      <c r="D12" s="899"/>
      <c r="E12" s="102">
        <v>10195</v>
      </c>
      <c r="F12" s="685">
        <v>10182</v>
      </c>
      <c r="G12" s="102">
        <v>14</v>
      </c>
      <c r="H12" s="102">
        <v>1</v>
      </c>
      <c r="I12" s="102">
        <v>0</v>
      </c>
      <c r="J12" s="102">
        <v>1</v>
      </c>
      <c r="K12" s="102">
        <v>-1</v>
      </c>
      <c r="L12" s="102">
        <v>-1</v>
      </c>
      <c r="M12" s="685">
        <v>0</v>
      </c>
      <c r="N12" s="102">
        <v>-1</v>
      </c>
      <c r="O12" s="102">
        <v>0</v>
      </c>
      <c r="P12" s="102">
        <v>-1</v>
      </c>
      <c r="Q12" s="102">
        <v>0</v>
      </c>
      <c r="R12" s="685">
        <v>1</v>
      </c>
      <c r="S12" s="102">
        <v>0</v>
      </c>
    </row>
    <row r="13" spans="1:19" x14ac:dyDescent="0.25">
      <c r="A13" s="22" t="s">
        <v>530</v>
      </c>
      <c r="B13" s="67"/>
      <c r="C13" s="950" t="s">
        <v>531</v>
      </c>
      <c r="D13" s="899"/>
      <c r="E13" s="102">
        <v>588</v>
      </c>
      <c r="F13" s="685">
        <v>587</v>
      </c>
      <c r="G13" s="102">
        <v>2</v>
      </c>
      <c r="H13" s="102">
        <v>0</v>
      </c>
      <c r="I13" s="102">
        <v>0</v>
      </c>
      <c r="J13" s="102">
        <v>0</v>
      </c>
      <c r="K13" s="102">
        <v>0</v>
      </c>
      <c r="L13" s="102">
        <v>0</v>
      </c>
      <c r="M13" s="685">
        <v>0</v>
      </c>
      <c r="N13" s="102">
        <v>0</v>
      </c>
      <c r="O13" s="102">
        <v>0</v>
      </c>
      <c r="P13" s="102">
        <v>0</v>
      </c>
      <c r="Q13" s="102">
        <v>0</v>
      </c>
      <c r="R13" s="685">
        <v>0</v>
      </c>
      <c r="S13" s="102">
        <v>0</v>
      </c>
    </row>
    <row r="14" spans="1:19" x14ac:dyDescent="0.25">
      <c r="A14" s="22" t="s">
        <v>532</v>
      </c>
      <c r="B14" s="67"/>
      <c r="C14" s="950" t="s">
        <v>533</v>
      </c>
      <c r="D14" s="899"/>
      <c r="E14" s="102">
        <v>2865</v>
      </c>
      <c r="F14" s="685">
        <v>2852</v>
      </c>
      <c r="G14" s="102">
        <v>13</v>
      </c>
      <c r="H14" s="102">
        <v>0</v>
      </c>
      <c r="I14" s="102">
        <v>0</v>
      </c>
      <c r="J14" s="102">
        <v>0</v>
      </c>
      <c r="K14" s="102">
        <v>0</v>
      </c>
      <c r="L14" s="102">
        <v>0</v>
      </c>
      <c r="M14" s="245">
        <v>0</v>
      </c>
      <c r="N14" s="245">
        <v>0</v>
      </c>
      <c r="O14" s="102">
        <v>0</v>
      </c>
      <c r="P14" s="245">
        <v>0</v>
      </c>
      <c r="Q14" s="245">
        <v>0</v>
      </c>
      <c r="R14" s="245">
        <v>122</v>
      </c>
      <c r="S14" s="245">
        <v>0</v>
      </c>
    </row>
    <row r="15" spans="1:19" x14ac:dyDescent="0.25">
      <c r="A15" s="22" t="s">
        <v>534</v>
      </c>
      <c r="B15" s="67"/>
      <c r="C15" s="950" t="s">
        <v>535</v>
      </c>
      <c r="D15" s="899"/>
      <c r="E15" s="102">
        <v>26132</v>
      </c>
      <c r="F15" s="685">
        <v>24215</v>
      </c>
      <c r="G15" s="102">
        <v>1917</v>
      </c>
      <c r="H15" s="102">
        <v>308</v>
      </c>
      <c r="I15" s="102">
        <v>0</v>
      </c>
      <c r="J15" s="102">
        <v>305</v>
      </c>
      <c r="K15" s="102">
        <v>-63</v>
      </c>
      <c r="L15" s="102">
        <v>-24</v>
      </c>
      <c r="M15" s="685">
        <v>-39</v>
      </c>
      <c r="N15" s="102">
        <v>-131</v>
      </c>
      <c r="O15" s="102">
        <v>0</v>
      </c>
      <c r="P15" s="102">
        <v>-131</v>
      </c>
      <c r="Q15" s="102">
        <v>0</v>
      </c>
      <c r="R15" s="685">
        <v>25841</v>
      </c>
      <c r="S15" s="102">
        <v>109</v>
      </c>
    </row>
    <row r="16" spans="1:19" x14ac:dyDescent="0.25">
      <c r="A16" s="22" t="s">
        <v>536</v>
      </c>
      <c r="B16" s="67"/>
      <c r="C16" s="2"/>
      <c r="D16" s="26" t="s">
        <v>537</v>
      </c>
      <c r="E16" s="102">
        <v>24944</v>
      </c>
      <c r="F16" s="685">
        <v>23208</v>
      </c>
      <c r="G16" s="102">
        <v>1736</v>
      </c>
      <c r="H16" s="102">
        <v>290</v>
      </c>
      <c r="I16" s="102">
        <v>0</v>
      </c>
      <c r="J16" s="102">
        <v>290</v>
      </c>
      <c r="K16" s="102">
        <v>-53</v>
      </c>
      <c r="L16" s="102">
        <v>-18</v>
      </c>
      <c r="M16" s="685">
        <v>-35</v>
      </c>
      <c r="N16" s="102">
        <v>-124</v>
      </c>
      <c r="O16" s="102">
        <v>0</v>
      </c>
      <c r="P16" s="102">
        <v>-124</v>
      </c>
      <c r="Q16" s="102">
        <v>0</v>
      </c>
      <c r="R16" s="685">
        <v>25654</v>
      </c>
      <c r="S16" s="102">
        <v>108</v>
      </c>
    </row>
    <row r="17" spans="1:19" x14ac:dyDescent="0.25">
      <c r="A17" s="22" t="s">
        <v>538</v>
      </c>
      <c r="B17" s="67"/>
      <c r="C17" s="950" t="s">
        <v>539</v>
      </c>
      <c r="D17" s="899"/>
      <c r="E17" s="102">
        <v>355418</v>
      </c>
      <c r="F17" s="685">
        <v>350938</v>
      </c>
      <c r="G17" s="102">
        <v>4479</v>
      </c>
      <c r="H17" s="102">
        <v>1132</v>
      </c>
      <c r="I17" s="102">
        <v>113</v>
      </c>
      <c r="J17" s="102">
        <v>789</v>
      </c>
      <c r="K17" s="102">
        <v>-88</v>
      </c>
      <c r="L17" s="102">
        <v>-14</v>
      </c>
      <c r="M17" s="685">
        <v>-74</v>
      </c>
      <c r="N17" s="102">
        <v>-190</v>
      </c>
      <c r="O17" s="102">
        <v>0</v>
      </c>
      <c r="P17" s="102">
        <v>-189</v>
      </c>
      <c r="Q17" s="102">
        <v>0</v>
      </c>
      <c r="R17" s="685">
        <v>345318</v>
      </c>
      <c r="S17" s="102">
        <v>901</v>
      </c>
    </row>
    <row r="18" spans="1:19" x14ac:dyDescent="0.25">
      <c r="A18" s="22" t="s">
        <v>540</v>
      </c>
      <c r="B18" s="900" t="s">
        <v>541</v>
      </c>
      <c r="C18" s="922"/>
      <c r="D18" s="901"/>
      <c r="E18" s="102">
        <v>62707</v>
      </c>
      <c r="F18" s="102">
        <v>62707</v>
      </c>
      <c r="G18" s="102">
        <v>0</v>
      </c>
      <c r="H18" s="102">
        <v>0</v>
      </c>
      <c r="I18" s="102">
        <v>0</v>
      </c>
      <c r="J18" s="102">
        <v>0</v>
      </c>
      <c r="K18" s="102">
        <v>-1</v>
      </c>
      <c r="L18" s="102">
        <v>-1</v>
      </c>
      <c r="M18" s="102">
        <v>0</v>
      </c>
      <c r="N18" s="102">
        <v>0</v>
      </c>
      <c r="O18" s="102">
        <v>0</v>
      </c>
      <c r="P18" s="102">
        <v>0</v>
      </c>
      <c r="Q18" s="102">
        <v>0</v>
      </c>
      <c r="R18" s="102">
        <v>0</v>
      </c>
      <c r="S18" s="102">
        <v>0</v>
      </c>
    </row>
    <row r="19" spans="1:19" x14ac:dyDescent="0.25">
      <c r="A19" s="22" t="s">
        <v>542</v>
      </c>
      <c r="B19" s="67"/>
      <c r="C19" s="950" t="s">
        <v>527</v>
      </c>
      <c r="D19" s="899"/>
      <c r="E19" s="102">
        <v>3999</v>
      </c>
      <c r="F19" s="102">
        <v>3999</v>
      </c>
      <c r="G19" s="102">
        <v>0</v>
      </c>
      <c r="H19" s="102">
        <v>0</v>
      </c>
      <c r="I19" s="102">
        <v>0</v>
      </c>
      <c r="J19" s="102">
        <v>0</v>
      </c>
      <c r="K19" s="102">
        <v>0</v>
      </c>
      <c r="L19" s="102">
        <v>0</v>
      </c>
      <c r="M19" s="685">
        <v>0</v>
      </c>
      <c r="N19" s="102">
        <v>0</v>
      </c>
      <c r="O19" s="102">
        <v>0</v>
      </c>
      <c r="P19" s="102">
        <v>0</v>
      </c>
      <c r="Q19" s="102">
        <v>0</v>
      </c>
      <c r="R19" s="685">
        <v>0</v>
      </c>
      <c r="S19" s="102">
        <v>0</v>
      </c>
    </row>
    <row r="20" spans="1:19" x14ac:dyDescent="0.25">
      <c r="A20" s="22" t="s">
        <v>543</v>
      </c>
      <c r="B20" s="67"/>
      <c r="C20" s="950" t="s">
        <v>529</v>
      </c>
      <c r="D20" s="899"/>
      <c r="E20" s="102">
        <v>8706</v>
      </c>
      <c r="F20" s="102">
        <v>8706</v>
      </c>
      <c r="G20" s="102">
        <v>0</v>
      </c>
      <c r="H20" s="102">
        <v>0</v>
      </c>
      <c r="I20" s="102">
        <v>0</v>
      </c>
      <c r="J20" s="102">
        <v>0</v>
      </c>
      <c r="K20" s="102">
        <v>0</v>
      </c>
      <c r="L20" s="102">
        <v>0</v>
      </c>
      <c r="M20" s="685">
        <v>0</v>
      </c>
      <c r="N20" s="102">
        <v>0</v>
      </c>
      <c r="O20" s="102">
        <v>0</v>
      </c>
      <c r="P20" s="102">
        <v>0</v>
      </c>
      <c r="Q20" s="686">
        <v>0</v>
      </c>
      <c r="R20" s="687">
        <v>0</v>
      </c>
      <c r="S20" s="686">
        <v>0</v>
      </c>
    </row>
    <row r="21" spans="1:19" x14ac:dyDescent="0.25">
      <c r="A21" s="22" t="s">
        <v>544</v>
      </c>
      <c r="B21" s="67"/>
      <c r="C21" s="950" t="s">
        <v>531</v>
      </c>
      <c r="D21" s="899"/>
      <c r="E21" s="102">
        <v>48261</v>
      </c>
      <c r="F21" s="102">
        <v>48261</v>
      </c>
      <c r="G21" s="102">
        <v>0</v>
      </c>
      <c r="H21" s="102">
        <v>0</v>
      </c>
      <c r="I21" s="102">
        <v>0</v>
      </c>
      <c r="J21" s="102">
        <v>0</v>
      </c>
      <c r="K21" s="102">
        <v>-1</v>
      </c>
      <c r="L21" s="102">
        <v>-1</v>
      </c>
      <c r="M21" s="685">
        <v>0</v>
      </c>
      <c r="N21" s="102">
        <v>0</v>
      </c>
      <c r="O21" s="102">
        <v>0</v>
      </c>
      <c r="P21" s="102">
        <v>0</v>
      </c>
      <c r="Q21" s="686">
        <v>0</v>
      </c>
      <c r="R21" s="687">
        <v>0</v>
      </c>
      <c r="S21" s="686">
        <v>0</v>
      </c>
    </row>
    <row r="22" spans="1:19" x14ac:dyDescent="0.25">
      <c r="A22" s="22" t="s">
        <v>545</v>
      </c>
      <c r="B22" s="67"/>
      <c r="C22" s="950" t="s">
        <v>533</v>
      </c>
      <c r="D22" s="899"/>
      <c r="E22" s="102">
        <v>1741</v>
      </c>
      <c r="F22" s="102">
        <v>1741</v>
      </c>
      <c r="G22" s="102">
        <v>0</v>
      </c>
      <c r="H22" s="102">
        <v>0</v>
      </c>
      <c r="I22" s="102">
        <v>0</v>
      </c>
      <c r="J22" s="102">
        <v>0</v>
      </c>
      <c r="K22" s="102">
        <v>0</v>
      </c>
      <c r="L22" s="102">
        <v>0</v>
      </c>
      <c r="M22" s="245">
        <v>0</v>
      </c>
      <c r="N22" s="245">
        <v>0</v>
      </c>
      <c r="O22" s="102">
        <v>0</v>
      </c>
      <c r="P22" s="245">
        <v>0</v>
      </c>
      <c r="Q22" s="688">
        <v>0</v>
      </c>
      <c r="R22" s="688">
        <v>0</v>
      </c>
      <c r="S22" s="688">
        <v>0</v>
      </c>
    </row>
    <row r="23" spans="1:19" x14ac:dyDescent="0.25">
      <c r="A23" s="22" t="s">
        <v>546</v>
      </c>
      <c r="B23" s="67"/>
      <c r="C23" s="950" t="s">
        <v>535</v>
      </c>
      <c r="D23" s="899"/>
      <c r="E23" s="102">
        <v>0</v>
      </c>
      <c r="F23" s="102">
        <v>0</v>
      </c>
      <c r="G23" s="102">
        <v>0</v>
      </c>
      <c r="H23" s="102">
        <v>0</v>
      </c>
      <c r="I23" s="102">
        <v>0</v>
      </c>
      <c r="J23" s="102">
        <v>0</v>
      </c>
      <c r="K23" s="102">
        <v>0</v>
      </c>
      <c r="L23" s="102">
        <v>0</v>
      </c>
      <c r="M23" s="685">
        <v>0</v>
      </c>
      <c r="N23" s="102">
        <v>0</v>
      </c>
      <c r="O23" s="102">
        <v>0</v>
      </c>
      <c r="P23" s="102">
        <v>0</v>
      </c>
      <c r="Q23" s="686">
        <v>0</v>
      </c>
      <c r="R23" s="687">
        <v>0</v>
      </c>
      <c r="S23" s="686">
        <v>0</v>
      </c>
    </row>
    <row r="24" spans="1:19" x14ac:dyDescent="0.25">
      <c r="A24" s="22" t="s">
        <v>547</v>
      </c>
      <c r="B24" s="900" t="s">
        <v>548</v>
      </c>
      <c r="C24" s="922"/>
      <c r="D24" s="901"/>
      <c r="E24" s="102">
        <v>24163</v>
      </c>
      <c r="F24" s="102">
        <v>23752</v>
      </c>
      <c r="G24" s="102">
        <v>411</v>
      </c>
      <c r="H24" s="102">
        <v>23</v>
      </c>
      <c r="I24" s="102">
        <v>0</v>
      </c>
      <c r="J24" s="102">
        <v>9</v>
      </c>
      <c r="K24" s="102">
        <v>18</v>
      </c>
      <c r="L24" s="102">
        <v>7</v>
      </c>
      <c r="M24" s="102">
        <v>11</v>
      </c>
      <c r="N24" s="102">
        <v>6</v>
      </c>
      <c r="O24" s="102">
        <v>0</v>
      </c>
      <c r="P24" s="102">
        <v>5</v>
      </c>
      <c r="Q24" s="242">
        <v>0</v>
      </c>
      <c r="R24" s="685">
        <v>8283</v>
      </c>
      <c r="S24" s="685">
        <v>0</v>
      </c>
    </row>
    <row r="25" spans="1:19" x14ac:dyDescent="0.25">
      <c r="A25" s="22" t="s">
        <v>549</v>
      </c>
      <c r="B25" s="67"/>
      <c r="C25" s="950" t="s">
        <v>527</v>
      </c>
      <c r="D25" s="899"/>
      <c r="E25" s="102">
        <v>0</v>
      </c>
      <c r="F25" s="102">
        <v>0</v>
      </c>
      <c r="G25" s="102">
        <v>0</v>
      </c>
      <c r="H25" s="102">
        <v>0</v>
      </c>
      <c r="I25" s="102">
        <v>0</v>
      </c>
      <c r="J25" s="102">
        <v>0</v>
      </c>
      <c r="K25" s="102">
        <v>0</v>
      </c>
      <c r="L25" s="102">
        <v>0</v>
      </c>
      <c r="M25" s="685">
        <v>0</v>
      </c>
      <c r="N25" s="102">
        <v>0</v>
      </c>
      <c r="O25" s="102">
        <v>0</v>
      </c>
      <c r="P25" s="102">
        <v>0</v>
      </c>
      <c r="Q25" s="242">
        <v>0</v>
      </c>
      <c r="R25" s="685">
        <v>0</v>
      </c>
      <c r="S25" s="102">
        <v>0</v>
      </c>
    </row>
    <row r="26" spans="1:19" x14ac:dyDescent="0.25">
      <c r="A26" s="22" t="s">
        <v>550</v>
      </c>
      <c r="B26" s="67"/>
      <c r="C26" s="950" t="s">
        <v>529</v>
      </c>
      <c r="D26" s="899"/>
      <c r="E26" s="102">
        <v>47</v>
      </c>
      <c r="F26" s="102">
        <v>45</v>
      </c>
      <c r="G26" s="102">
        <v>2</v>
      </c>
      <c r="H26" s="102">
        <v>1</v>
      </c>
      <c r="I26" s="102">
        <v>0</v>
      </c>
      <c r="J26" s="102">
        <v>0</v>
      </c>
      <c r="K26" s="102">
        <v>0</v>
      </c>
      <c r="L26" s="102">
        <v>0</v>
      </c>
      <c r="M26" s="102">
        <v>0</v>
      </c>
      <c r="N26" s="102">
        <v>0</v>
      </c>
      <c r="O26" s="102">
        <v>0</v>
      </c>
      <c r="P26" s="102">
        <v>0</v>
      </c>
      <c r="Q26" s="242">
        <v>0</v>
      </c>
      <c r="R26" s="686">
        <v>0</v>
      </c>
      <c r="S26" s="686">
        <v>0</v>
      </c>
    </row>
    <row r="27" spans="1:19" x14ac:dyDescent="0.25">
      <c r="A27" s="22" t="s">
        <v>551</v>
      </c>
      <c r="B27" s="67"/>
      <c r="C27" s="950" t="s">
        <v>531</v>
      </c>
      <c r="D27" s="899"/>
      <c r="E27" s="102">
        <v>0</v>
      </c>
      <c r="F27" s="102">
        <v>0</v>
      </c>
      <c r="G27" s="102">
        <v>0</v>
      </c>
      <c r="H27" s="102">
        <v>0</v>
      </c>
      <c r="I27" s="102">
        <v>0</v>
      </c>
      <c r="J27" s="102">
        <v>0</v>
      </c>
      <c r="K27" s="102">
        <v>0</v>
      </c>
      <c r="L27" s="102">
        <v>0</v>
      </c>
      <c r="M27" s="685">
        <v>0</v>
      </c>
      <c r="N27" s="102">
        <v>0</v>
      </c>
      <c r="O27" s="102">
        <v>0</v>
      </c>
      <c r="P27" s="102">
        <v>0</v>
      </c>
      <c r="Q27" s="242">
        <v>0</v>
      </c>
      <c r="R27" s="687">
        <v>0</v>
      </c>
      <c r="S27" s="686">
        <v>0</v>
      </c>
    </row>
    <row r="28" spans="1:19" x14ac:dyDescent="0.25">
      <c r="A28" s="22" t="s">
        <v>552</v>
      </c>
      <c r="B28" s="67"/>
      <c r="C28" s="950" t="s">
        <v>533</v>
      </c>
      <c r="D28" s="899"/>
      <c r="E28" s="102">
        <v>54</v>
      </c>
      <c r="F28" s="102">
        <v>51</v>
      </c>
      <c r="G28" s="102">
        <v>4</v>
      </c>
      <c r="H28" s="102">
        <v>0</v>
      </c>
      <c r="I28" s="102">
        <v>0</v>
      </c>
      <c r="J28" s="102">
        <v>0</v>
      </c>
      <c r="K28" s="102">
        <v>0</v>
      </c>
      <c r="L28" s="102">
        <v>0</v>
      </c>
      <c r="M28" s="685">
        <v>0</v>
      </c>
      <c r="N28" s="102">
        <v>0</v>
      </c>
      <c r="O28" s="102">
        <v>0</v>
      </c>
      <c r="P28" s="102">
        <v>0</v>
      </c>
      <c r="Q28" s="242">
        <v>0</v>
      </c>
      <c r="R28" s="687">
        <v>0</v>
      </c>
      <c r="S28" s="686">
        <v>0</v>
      </c>
    </row>
    <row r="29" spans="1:19" x14ac:dyDescent="0.25">
      <c r="A29" s="22" t="s">
        <v>553</v>
      </c>
      <c r="B29" s="67"/>
      <c r="C29" s="950" t="s">
        <v>535</v>
      </c>
      <c r="D29" s="899"/>
      <c r="E29" s="102">
        <v>3456</v>
      </c>
      <c r="F29" s="102">
        <v>3306</v>
      </c>
      <c r="G29" s="102">
        <v>151</v>
      </c>
      <c r="H29" s="102">
        <v>14</v>
      </c>
      <c r="I29" s="102">
        <v>0</v>
      </c>
      <c r="J29" s="102">
        <v>6</v>
      </c>
      <c r="K29" s="102">
        <v>6</v>
      </c>
      <c r="L29" s="102">
        <v>3</v>
      </c>
      <c r="M29" s="685">
        <v>2</v>
      </c>
      <c r="N29" s="102">
        <v>3</v>
      </c>
      <c r="O29" s="102">
        <v>0</v>
      </c>
      <c r="P29" s="102">
        <v>3</v>
      </c>
      <c r="Q29" s="242">
        <v>0</v>
      </c>
      <c r="R29" s="687">
        <v>261</v>
      </c>
      <c r="S29" s="686">
        <v>0</v>
      </c>
    </row>
    <row r="30" spans="1:19" x14ac:dyDescent="0.25">
      <c r="A30" s="22" t="s">
        <v>554</v>
      </c>
      <c r="B30" s="67"/>
      <c r="C30" s="950" t="s">
        <v>539</v>
      </c>
      <c r="D30" s="899"/>
      <c r="E30" s="102">
        <v>20606</v>
      </c>
      <c r="F30" s="102">
        <v>20350</v>
      </c>
      <c r="G30" s="102">
        <v>255</v>
      </c>
      <c r="H30" s="102">
        <v>8</v>
      </c>
      <c r="I30" s="102">
        <v>0</v>
      </c>
      <c r="J30" s="102">
        <v>3</v>
      </c>
      <c r="K30" s="102">
        <v>12</v>
      </c>
      <c r="L30" s="102">
        <v>3</v>
      </c>
      <c r="M30" s="245">
        <v>9</v>
      </c>
      <c r="N30" s="245">
        <v>2</v>
      </c>
      <c r="O30" s="102">
        <v>0</v>
      </c>
      <c r="P30" s="245">
        <v>2</v>
      </c>
      <c r="Q30" s="242">
        <v>0</v>
      </c>
      <c r="R30" s="688">
        <v>8022</v>
      </c>
      <c r="S30" s="688">
        <v>0</v>
      </c>
    </row>
    <row r="31" spans="1:19" x14ac:dyDescent="0.25">
      <c r="A31" s="22" t="s">
        <v>555</v>
      </c>
      <c r="B31" s="900" t="s">
        <v>346</v>
      </c>
      <c r="C31" s="922"/>
      <c r="D31" s="901"/>
      <c r="E31" s="102">
        <v>488151</v>
      </c>
      <c r="F31" s="102">
        <v>481315</v>
      </c>
      <c r="G31" s="102">
        <v>6835</v>
      </c>
      <c r="H31" s="102">
        <v>1464</v>
      </c>
      <c r="I31" s="102">
        <v>113</v>
      </c>
      <c r="J31" s="102">
        <v>1104</v>
      </c>
      <c r="K31" s="102">
        <v>-172</v>
      </c>
      <c r="L31" s="102">
        <v>-47</v>
      </c>
      <c r="M31" s="102">
        <v>-125</v>
      </c>
      <c r="N31" s="102">
        <v>-327</v>
      </c>
      <c r="O31" s="102">
        <v>0</v>
      </c>
      <c r="P31" s="102">
        <v>-326</v>
      </c>
      <c r="Q31" s="102">
        <v>0</v>
      </c>
      <c r="R31" s="102">
        <v>379564</v>
      </c>
      <c r="S31" s="102">
        <v>1009</v>
      </c>
    </row>
    <row r="34" spans="5:19" x14ac:dyDescent="0.25">
      <c r="E34" s="1" cm="1">
        <f t="array" ref="E34:S56">ROUND(E9:S31/1000000,0)</f>
        <v>0</v>
      </c>
      <c r="F34" s="1">
        <v>0</v>
      </c>
      <c r="G34" s="1">
        <v>0</v>
      </c>
      <c r="H34" s="1">
        <v>0</v>
      </c>
      <c r="I34" s="1">
        <v>0</v>
      </c>
      <c r="J34" s="1">
        <v>0</v>
      </c>
      <c r="K34" s="1">
        <v>0</v>
      </c>
      <c r="L34" s="1">
        <v>0</v>
      </c>
      <c r="M34" s="1">
        <v>0</v>
      </c>
      <c r="N34" s="1">
        <v>0</v>
      </c>
      <c r="O34" s="1">
        <v>0</v>
      </c>
      <c r="P34" s="1">
        <v>0</v>
      </c>
      <c r="Q34" s="1">
        <v>0</v>
      </c>
      <c r="R34" s="1">
        <v>0</v>
      </c>
      <c r="S34" s="1">
        <v>0</v>
      </c>
    </row>
    <row r="35" spans="5:19" x14ac:dyDescent="0.25">
      <c r="E35" s="1">
        <v>0</v>
      </c>
      <c r="F35" s="1">
        <v>0</v>
      </c>
      <c r="G35" s="1">
        <v>0</v>
      </c>
      <c r="H35" s="1">
        <v>0</v>
      </c>
      <c r="I35" s="1">
        <v>0</v>
      </c>
      <c r="J35" s="1">
        <v>0</v>
      </c>
      <c r="K35" s="1">
        <v>0</v>
      </c>
      <c r="L35" s="1">
        <v>0</v>
      </c>
      <c r="M35" s="1">
        <v>0</v>
      </c>
      <c r="N35" s="1">
        <v>0</v>
      </c>
      <c r="O35" s="1">
        <v>0</v>
      </c>
      <c r="P35" s="1">
        <v>0</v>
      </c>
      <c r="Q35" s="1">
        <v>0</v>
      </c>
      <c r="R35" s="1">
        <v>0</v>
      </c>
      <c r="S35" s="1">
        <v>0</v>
      </c>
    </row>
    <row r="36" spans="5:19" x14ac:dyDescent="0.25">
      <c r="E36" s="1">
        <v>0</v>
      </c>
      <c r="F36" s="1">
        <v>0</v>
      </c>
      <c r="G36" s="1">
        <v>0</v>
      </c>
      <c r="H36" s="1">
        <v>0</v>
      </c>
      <c r="I36" s="1">
        <v>0</v>
      </c>
      <c r="J36" s="1">
        <v>0</v>
      </c>
      <c r="K36" s="1">
        <v>0</v>
      </c>
      <c r="L36" s="1">
        <v>0</v>
      </c>
      <c r="M36" s="1">
        <v>0</v>
      </c>
      <c r="N36" s="1">
        <v>0</v>
      </c>
      <c r="O36" s="1">
        <v>0</v>
      </c>
      <c r="P36" s="1">
        <v>0</v>
      </c>
      <c r="Q36" s="1">
        <v>0</v>
      </c>
      <c r="R36" s="1">
        <v>0</v>
      </c>
      <c r="S36" s="1">
        <v>0</v>
      </c>
    </row>
    <row r="37" spans="5:19" x14ac:dyDescent="0.25">
      <c r="E37" s="1">
        <v>0</v>
      </c>
      <c r="F37" s="1">
        <v>0</v>
      </c>
      <c r="G37" s="1">
        <v>0</v>
      </c>
      <c r="H37" s="1">
        <v>0</v>
      </c>
      <c r="I37" s="1">
        <v>0</v>
      </c>
      <c r="J37" s="1">
        <v>0</v>
      </c>
      <c r="K37" s="1">
        <v>0</v>
      </c>
      <c r="L37" s="1">
        <v>0</v>
      </c>
      <c r="M37" s="1">
        <v>0</v>
      </c>
      <c r="N37" s="1">
        <v>0</v>
      </c>
      <c r="O37" s="1">
        <v>0</v>
      </c>
      <c r="P37" s="1">
        <v>0</v>
      </c>
      <c r="Q37" s="1">
        <v>0</v>
      </c>
      <c r="R37" s="1">
        <v>0</v>
      </c>
      <c r="S37" s="1">
        <v>0</v>
      </c>
    </row>
    <row r="38" spans="5:19" x14ac:dyDescent="0.25">
      <c r="E38" s="1">
        <v>0</v>
      </c>
      <c r="F38" s="1">
        <v>0</v>
      </c>
      <c r="G38" s="1">
        <v>0</v>
      </c>
      <c r="H38" s="1">
        <v>0</v>
      </c>
      <c r="I38" s="1">
        <v>0</v>
      </c>
      <c r="J38" s="1">
        <v>0</v>
      </c>
      <c r="K38" s="1">
        <v>0</v>
      </c>
      <c r="L38" s="1">
        <v>0</v>
      </c>
      <c r="M38" s="1">
        <v>0</v>
      </c>
      <c r="N38" s="1">
        <v>0</v>
      </c>
      <c r="O38" s="1">
        <v>0</v>
      </c>
      <c r="P38" s="1">
        <v>0</v>
      </c>
      <c r="Q38" s="1">
        <v>0</v>
      </c>
      <c r="R38" s="1">
        <v>0</v>
      </c>
      <c r="S38" s="1">
        <v>0</v>
      </c>
    </row>
    <row r="39" spans="5:19" x14ac:dyDescent="0.25">
      <c r="E39" s="1">
        <v>0</v>
      </c>
      <c r="F39" s="1">
        <v>0</v>
      </c>
      <c r="G39" s="1">
        <v>0</v>
      </c>
      <c r="H39" s="1">
        <v>0</v>
      </c>
      <c r="I39" s="1">
        <v>0</v>
      </c>
      <c r="J39" s="1">
        <v>0</v>
      </c>
      <c r="K39" s="1">
        <v>0</v>
      </c>
      <c r="L39" s="1">
        <v>0</v>
      </c>
      <c r="M39" s="1">
        <v>0</v>
      </c>
      <c r="N39" s="1">
        <v>0</v>
      </c>
      <c r="O39" s="1">
        <v>0</v>
      </c>
      <c r="P39" s="1">
        <v>0</v>
      </c>
      <c r="Q39" s="1">
        <v>0</v>
      </c>
      <c r="R39" s="1">
        <v>0</v>
      </c>
      <c r="S39" s="1">
        <v>0</v>
      </c>
    </row>
    <row r="40" spans="5:19" x14ac:dyDescent="0.25">
      <c r="E40" s="1">
        <v>0</v>
      </c>
      <c r="F40" s="1">
        <v>0</v>
      </c>
      <c r="G40" s="1">
        <v>0</v>
      </c>
      <c r="H40" s="1">
        <v>0</v>
      </c>
      <c r="I40" s="1">
        <v>0</v>
      </c>
      <c r="J40" s="1">
        <v>0</v>
      </c>
      <c r="K40" s="1">
        <v>0</v>
      </c>
      <c r="L40" s="1">
        <v>0</v>
      </c>
      <c r="M40" s="1">
        <v>0</v>
      </c>
      <c r="N40" s="1">
        <v>0</v>
      </c>
      <c r="O40" s="1">
        <v>0</v>
      </c>
      <c r="P40" s="1">
        <v>0</v>
      </c>
      <c r="Q40" s="1">
        <v>0</v>
      </c>
      <c r="R40" s="1">
        <v>0</v>
      </c>
      <c r="S40" s="1">
        <v>0</v>
      </c>
    </row>
    <row r="41" spans="5:19" x14ac:dyDescent="0.25">
      <c r="E41" s="1">
        <v>0</v>
      </c>
      <c r="F41" s="1">
        <v>0</v>
      </c>
      <c r="G41" s="1">
        <v>0</v>
      </c>
      <c r="H41" s="1">
        <v>0</v>
      </c>
      <c r="I41" s="1">
        <v>0</v>
      </c>
      <c r="J41" s="1">
        <v>0</v>
      </c>
      <c r="K41" s="1">
        <v>0</v>
      </c>
      <c r="L41" s="1">
        <v>0</v>
      </c>
      <c r="M41" s="1">
        <v>0</v>
      </c>
      <c r="N41" s="1">
        <v>0</v>
      </c>
      <c r="O41" s="1">
        <v>0</v>
      </c>
      <c r="P41" s="1">
        <v>0</v>
      </c>
      <c r="Q41" s="1">
        <v>0</v>
      </c>
      <c r="R41" s="1">
        <v>0</v>
      </c>
      <c r="S41" s="1">
        <v>0</v>
      </c>
    </row>
    <row r="42" spans="5:19" x14ac:dyDescent="0.25">
      <c r="E42" s="1">
        <v>0</v>
      </c>
      <c r="F42" s="1">
        <v>0</v>
      </c>
      <c r="G42" s="1">
        <v>0</v>
      </c>
      <c r="H42" s="1">
        <v>0</v>
      </c>
      <c r="I42" s="1">
        <v>0</v>
      </c>
      <c r="J42" s="1">
        <v>0</v>
      </c>
      <c r="K42" s="1">
        <v>0</v>
      </c>
      <c r="L42" s="1">
        <v>0</v>
      </c>
      <c r="M42" s="1">
        <v>0</v>
      </c>
      <c r="N42" s="1">
        <v>0</v>
      </c>
      <c r="O42" s="1">
        <v>0</v>
      </c>
      <c r="P42" s="1">
        <v>0</v>
      </c>
      <c r="Q42" s="1">
        <v>0</v>
      </c>
      <c r="R42" s="1">
        <v>0</v>
      </c>
      <c r="S42" s="1">
        <v>0</v>
      </c>
    </row>
    <row r="43" spans="5:19" x14ac:dyDescent="0.25">
      <c r="E43" s="1">
        <v>0</v>
      </c>
      <c r="F43" s="1">
        <v>0</v>
      </c>
      <c r="G43" s="1">
        <v>0</v>
      </c>
      <c r="H43" s="1">
        <v>0</v>
      </c>
      <c r="I43" s="1">
        <v>0</v>
      </c>
      <c r="J43" s="1">
        <v>0</v>
      </c>
      <c r="K43" s="1">
        <v>0</v>
      </c>
      <c r="L43" s="1">
        <v>0</v>
      </c>
      <c r="M43" s="1">
        <v>0</v>
      </c>
      <c r="N43" s="1">
        <v>0</v>
      </c>
      <c r="O43" s="1">
        <v>0</v>
      </c>
      <c r="P43" s="1">
        <v>0</v>
      </c>
      <c r="Q43" s="1">
        <v>0</v>
      </c>
      <c r="R43" s="1">
        <v>0</v>
      </c>
      <c r="S43" s="1">
        <v>0</v>
      </c>
    </row>
    <row r="44" spans="5:19" x14ac:dyDescent="0.25">
      <c r="E44" s="1">
        <v>0</v>
      </c>
      <c r="F44" s="1">
        <v>0</v>
      </c>
      <c r="G44" s="1">
        <v>0</v>
      </c>
      <c r="H44" s="1">
        <v>0</v>
      </c>
      <c r="I44" s="1">
        <v>0</v>
      </c>
      <c r="J44" s="1">
        <v>0</v>
      </c>
      <c r="K44" s="1">
        <v>0</v>
      </c>
      <c r="L44" s="1">
        <v>0</v>
      </c>
      <c r="M44" s="1">
        <v>0</v>
      </c>
      <c r="N44" s="1">
        <v>0</v>
      </c>
      <c r="O44" s="1">
        <v>0</v>
      </c>
      <c r="P44" s="1">
        <v>0</v>
      </c>
      <c r="Q44" s="1">
        <v>0</v>
      </c>
      <c r="R44" s="1">
        <v>0</v>
      </c>
      <c r="S44" s="1">
        <v>0</v>
      </c>
    </row>
    <row r="45" spans="5:19" x14ac:dyDescent="0.25">
      <c r="E45" s="1">
        <v>0</v>
      </c>
      <c r="F45" s="1">
        <v>0</v>
      </c>
      <c r="G45" s="1">
        <v>0</v>
      </c>
      <c r="H45" s="1">
        <v>0</v>
      </c>
      <c r="I45" s="1">
        <v>0</v>
      </c>
      <c r="J45" s="1">
        <v>0</v>
      </c>
      <c r="K45" s="1">
        <v>0</v>
      </c>
      <c r="L45" s="1">
        <v>0</v>
      </c>
      <c r="M45" s="1">
        <v>0</v>
      </c>
      <c r="N45" s="1">
        <v>0</v>
      </c>
      <c r="O45" s="1">
        <v>0</v>
      </c>
      <c r="P45" s="1">
        <v>0</v>
      </c>
      <c r="Q45" s="1">
        <v>0</v>
      </c>
      <c r="R45" s="1">
        <v>0</v>
      </c>
      <c r="S45" s="1">
        <v>0</v>
      </c>
    </row>
    <row r="46" spans="5:19" x14ac:dyDescent="0.25">
      <c r="E46" s="1">
        <v>0</v>
      </c>
      <c r="F46" s="1">
        <v>0</v>
      </c>
      <c r="G46" s="1">
        <v>0</v>
      </c>
      <c r="H46" s="1">
        <v>0</v>
      </c>
      <c r="I46" s="1">
        <v>0</v>
      </c>
      <c r="J46" s="1">
        <v>0</v>
      </c>
      <c r="K46" s="1">
        <v>0</v>
      </c>
      <c r="L46" s="1">
        <v>0</v>
      </c>
      <c r="M46" s="1">
        <v>0</v>
      </c>
      <c r="N46" s="1">
        <v>0</v>
      </c>
      <c r="O46" s="1">
        <v>0</v>
      </c>
      <c r="P46" s="1">
        <v>0</v>
      </c>
      <c r="Q46" s="1">
        <v>0</v>
      </c>
      <c r="R46" s="1">
        <v>0</v>
      </c>
      <c r="S46" s="1">
        <v>0</v>
      </c>
    </row>
    <row r="47" spans="5:19" x14ac:dyDescent="0.25">
      <c r="E47" s="1">
        <v>0</v>
      </c>
      <c r="F47" s="1">
        <v>0</v>
      </c>
      <c r="G47" s="1">
        <v>0</v>
      </c>
      <c r="H47" s="1">
        <v>0</v>
      </c>
      <c r="I47" s="1">
        <v>0</v>
      </c>
      <c r="J47" s="1">
        <v>0</v>
      </c>
      <c r="K47" s="1">
        <v>0</v>
      </c>
      <c r="L47" s="1">
        <v>0</v>
      </c>
      <c r="M47" s="1">
        <v>0</v>
      </c>
      <c r="N47" s="1">
        <v>0</v>
      </c>
      <c r="O47" s="1">
        <v>0</v>
      </c>
      <c r="P47" s="1">
        <v>0</v>
      </c>
      <c r="Q47" s="1">
        <v>0</v>
      </c>
      <c r="R47" s="1">
        <v>0</v>
      </c>
      <c r="S47" s="1">
        <v>0</v>
      </c>
    </row>
    <row r="48" spans="5:19" x14ac:dyDescent="0.25">
      <c r="E48" s="1">
        <v>0</v>
      </c>
      <c r="F48" s="1">
        <v>0</v>
      </c>
      <c r="G48" s="1">
        <v>0</v>
      </c>
      <c r="H48" s="1">
        <v>0</v>
      </c>
      <c r="I48" s="1">
        <v>0</v>
      </c>
      <c r="J48" s="1">
        <v>0</v>
      </c>
      <c r="K48" s="1">
        <v>0</v>
      </c>
      <c r="L48" s="1">
        <v>0</v>
      </c>
      <c r="M48" s="1">
        <v>0</v>
      </c>
      <c r="N48" s="1">
        <v>0</v>
      </c>
      <c r="O48" s="1">
        <v>0</v>
      </c>
      <c r="P48" s="1">
        <v>0</v>
      </c>
      <c r="Q48" s="1">
        <v>0</v>
      </c>
      <c r="R48" s="1">
        <v>0</v>
      </c>
      <c r="S48" s="1">
        <v>0</v>
      </c>
    </row>
    <row r="49" spans="5:19" x14ac:dyDescent="0.25">
      <c r="E49" s="1">
        <v>0</v>
      </c>
      <c r="F49" s="1">
        <v>0</v>
      </c>
      <c r="G49" s="1">
        <v>0</v>
      </c>
      <c r="H49" s="1">
        <v>0</v>
      </c>
      <c r="I49" s="1">
        <v>0</v>
      </c>
      <c r="J49" s="1">
        <v>0</v>
      </c>
      <c r="K49" s="1">
        <v>0</v>
      </c>
      <c r="L49" s="1">
        <v>0</v>
      </c>
      <c r="M49" s="1">
        <v>0</v>
      </c>
      <c r="N49" s="1">
        <v>0</v>
      </c>
      <c r="O49" s="1">
        <v>0</v>
      </c>
      <c r="P49" s="1">
        <v>0</v>
      </c>
      <c r="Q49" s="1">
        <v>0</v>
      </c>
      <c r="R49" s="1">
        <v>0</v>
      </c>
      <c r="S49" s="1">
        <v>0</v>
      </c>
    </row>
    <row r="50" spans="5:19" x14ac:dyDescent="0.25">
      <c r="E50" s="1">
        <v>0</v>
      </c>
      <c r="F50" s="1">
        <v>0</v>
      </c>
      <c r="G50" s="1">
        <v>0</v>
      </c>
      <c r="H50" s="1">
        <v>0</v>
      </c>
      <c r="I50" s="1">
        <v>0</v>
      </c>
      <c r="J50" s="1">
        <v>0</v>
      </c>
      <c r="K50" s="1">
        <v>0</v>
      </c>
      <c r="L50" s="1">
        <v>0</v>
      </c>
      <c r="M50" s="1">
        <v>0</v>
      </c>
      <c r="N50" s="1">
        <v>0</v>
      </c>
      <c r="O50" s="1">
        <v>0</v>
      </c>
      <c r="P50" s="1">
        <v>0</v>
      </c>
      <c r="Q50" s="1">
        <v>0</v>
      </c>
      <c r="R50" s="1">
        <v>0</v>
      </c>
      <c r="S50" s="1">
        <v>0</v>
      </c>
    </row>
    <row r="51" spans="5:19" x14ac:dyDescent="0.25">
      <c r="E51" s="1">
        <v>0</v>
      </c>
      <c r="F51" s="1">
        <v>0</v>
      </c>
      <c r="G51" s="1">
        <v>0</v>
      </c>
      <c r="H51" s="1">
        <v>0</v>
      </c>
      <c r="I51" s="1">
        <v>0</v>
      </c>
      <c r="J51" s="1">
        <v>0</v>
      </c>
      <c r="K51" s="1">
        <v>0</v>
      </c>
      <c r="L51" s="1">
        <v>0</v>
      </c>
      <c r="M51" s="1">
        <v>0</v>
      </c>
      <c r="N51" s="1">
        <v>0</v>
      </c>
      <c r="O51" s="1">
        <v>0</v>
      </c>
      <c r="P51" s="1">
        <v>0</v>
      </c>
      <c r="Q51" s="1">
        <v>0</v>
      </c>
      <c r="R51" s="1">
        <v>0</v>
      </c>
      <c r="S51" s="1">
        <v>0</v>
      </c>
    </row>
    <row r="52" spans="5:19" x14ac:dyDescent="0.25">
      <c r="E52" s="1">
        <v>0</v>
      </c>
      <c r="F52" s="1">
        <v>0</v>
      </c>
      <c r="G52" s="1">
        <v>0</v>
      </c>
      <c r="H52" s="1">
        <v>0</v>
      </c>
      <c r="I52" s="1">
        <v>0</v>
      </c>
      <c r="J52" s="1">
        <v>0</v>
      </c>
      <c r="K52" s="1">
        <v>0</v>
      </c>
      <c r="L52" s="1">
        <v>0</v>
      </c>
      <c r="M52" s="1">
        <v>0</v>
      </c>
      <c r="N52" s="1">
        <v>0</v>
      </c>
      <c r="O52" s="1">
        <v>0</v>
      </c>
      <c r="P52" s="1">
        <v>0</v>
      </c>
      <c r="Q52" s="1">
        <v>0</v>
      </c>
      <c r="R52" s="1">
        <v>0</v>
      </c>
      <c r="S52" s="1">
        <v>0</v>
      </c>
    </row>
    <row r="53" spans="5:19" x14ac:dyDescent="0.25">
      <c r="E53" s="1">
        <v>0</v>
      </c>
      <c r="F53" s="1">
        <v>0</v>
      </c>
      <c r="G53" s="1">
        <v>0</v>
      </c>
      <c r="H53" s="1">
        <v>0</v>
      </c>
      <c r="I53" s="1">
        <v>0</v>
      </c>
      <c r="J53" s="1">
        <v>0</v>
      </c>
      <c r="K53" s="1">
        <v>0</v>
      </c>
      <c r="L53" s="1">
        <v>0</v>
      </c>
      <c r="M53" s="1">
        <v>0</v>
      </c>
      <c r="N53" s="1">
        <v>0</v>
      </c>
      <c r="O53" s="1">
        <v>0</v>
      </c>
      <c r="P53" s="1">
        <v>0</v>
      </c>
      <c r="Q53" s="1">
        <v>0</v>
      </c>
      <c r="R53" s="1">
        <v>0</v>
      </c>
      <c r="S53" s="1">
        <v>0</v>
      </c>
    </row>
    <row r="54" spans="5:19" x14ac:dyDescent="0.25">
      <c r="E54" s="1">
        <v>0</v>
      </c>
      <c r="F54" s="1">
        <v>0</v>
      </c>
      <c r="G54" s="1">
        <v>0</v>
      </c>
      <c r="H54" s="1">
        <v>0</v>
      </c>
      <c r="I54" s="1">
        <v>0</v>
      </c>
      <c r="J54" s="1">
        <v>0</v>
      </c>
      <c r="K54" s="1">
        <v>0</v>
      </c>
      <c r="L54" s="1">
        <v>0</v>
      </c>
      <c r="M54" s="1">
        <v>0</v>
      </c>
      <c r="N54" s="1">
        <v>0</v>
      </c>
      <c r="O54" s="1">
        <v>0</v>
      </c>
      <c r="P54" s="1">
        <v>0</v>
      </c>
      <c r="Q54" s="1">
        <v>0</v>
      </c>
      <c r="R54" s="1">
        <v>0</v>
      </c>
      <c r="S54" s="1">
        <v>0</v>
      </c>
    </row>
    <row r="55" spans="5:19" x14ac:dyDescent="0.25">
      <c r="E55" s="1">
        <v>0</v>
      </c>
      <c r="F55" s="1">
        <v>0</v>
      </c>
      <c r="G55" s="1">
        <v>0</v>
      </c>
      <c r="H55" s="1">
        <v>0</v>
      </c>
      <c r="I55" s="1">
        <v>0</v>
      </c>
      <c r="J55" s="1">
        <v>0</v>
      </c>
      <c r="K55" s="1">
        <v>0</v>
      </c>
      <c r="L55" s="1">
        <v>0</v>
      </c>
      <c r="M55" s="1">
        <v>0</v>
      </c>
      <c r="N55" s="1">
        <v>0</v>
      </c>
      <c r="O55" s="1">
        <v>0</v>
      </c>
      <c r="P55" s="1">
        <v>0</v>
      </c>
      <c r="Q55" s="1">
        <v>0</v>
      </c>
      <c r="R55" s="1">
        <v>0</v>
      </c>
      <c r="S55" s="1">
        <v>0</v>
      </c>
    </row>
    <row r="56" spans="5:19" x14ac:dyDescent="0.25">
      <c r="E56" s="1">
        <v>0</v>
      </c>
      <c r="F56" s="1">
        <v>0</v>
      </c>
      <c r="G56" s="1">
        <v>0</v>
      </c>
      <c r="H56" s="1">
        <v>0</v>
      </c>
      <c r="I56" s="1">
        <v>0</v>
      </c>
      <c r="J56" s="1">
        <v>0</v>
      </c>
      <c r="K56" s="1">
        <v>0</v>
      </c>
      <c r="L56" s="1">
        <v>0</v>
      </c>
      <c r="M56" s="1">
        <v>0</v>
      </c>
      <c r="N56" s="1">
        <v>0</v>
      </c>
      <c r="O56" s="1">
        <v>0</v>
      </c>
      <c r="P56" s="1">
        <v>0</v>
      </c>
      <c r="Q56" s="1">
        <v>0</v>
      </c>
      <c r="R56" s="1">
        <v>0</v>
      </c>
      <c r="S56" s="1">
        <v>0</v>
      </c>
    </row>
  </sheetData>
  <sheetProtection algorithmName="SHA-512" hashValue="3TiAv+Uk8mBU/h5VZyQgXUR+Qyx0oYLD/uQWPRcReFxvhFdws6nN7hoTBXlP4ObaU0AUsRDZEZQwFsDFmwbfUg==" saltValue="IAJhJr7NQ4x+myjb84gmMw==" spinCount="100000" sheet="1" objects="1" scenarios="1" formatColumns="0" formatRows="0"/>
  <mergeCells count="29">
    <mergeCell ref="G6:H6"/>
    <mergeCell ref="L6:N6"/>
    <mergeCell ref="R6:S6"/>
    <mergeCell ref="E7:F7"/>
    <mergeCell ref="H7:I7"/>
    <mergeCell ref="K7:M7"/>
    <mergeCell ref="N7:P7"/>
    <mergeCell ref="C21:D21"/>
    <mergeCell ref="B9:D9"/>
    <mergeCell ref="B10:D10"/>
    <mergeCell ref="C11:D11"/>
    <mergeCell ref="C12:D12"/>
    <mergeCell ref="C13:D13"/>
    <mergeCell ref="C14:D14"/>
    <mergeCell ref="C15:D15"/>
    <mergeCell ref="C17:D17"/>
    <mergeCell ref="B18:D18"/>
    <mergeCell ref="C19:D19"/>
    <mergeCell ref="C20:D20"/>
    <mergeCell ref="C28:D28"/>
    <mergeCell ref="C29:D29"/>
    <mergeCell ref="C30:D30"/>
    <mergeCell ref="B31:D31"/>
    <mergeCell ref="C22:D22"/>
    <mergeCell ref="C23:D23"/>
    <mergeCell ref="B24:D24"/>
    <mergeCell ref="C25:D25"/>
    <mergeCell ref="C26:D26"/>
    <mergeCell ref="C27:D27"/>
  </mergeCells>
  <pageMargins left="0.7" right="0.7" top="0.75" bottom="0.75" header="0.3" footer="0.3"/>
  <pageSetup paperSize="9" scale="30" fitToWidth="0" fitToHeight="0" orientation="landscape" r:id="rId1"/>
  <headerFooter>
    <oddFooter>&amp;C&amp;1#&amp;"Calibri"&amp;8&amp;K000000Informationsklass: Konfidentiell</oddFooter>
  </headerFooter>
  <ignoredErrors>
    <ignoredError sqref="A9:A31"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dimension ref="A1:H10"/>
  <sheetViews>
    <sheetView showGridLines="0" zoomScale="80" zoomScaleNormal="80" workbookViewId="0"/>
  </sheetViews>
  <sheetFormatPr defaultColWidth="9.140625" defaultRowHeight="15.75" x14ac:dyDescent="0.25"/>
  <cols>
    <col min="1" max="1" width="8.7109375" style="1" customWidth="1"/>
    <col min="2" max="2" width="65.5703125" style="1" customWidth="1"/>
    <col min="3" max="8" width="21.85546875" style="1" customWidth="1"/>
    <col min="9" max="16384" width="9.140625" style="1"/>
  </cols>
  <sheetData>
    <row r="1" spans="1:8" ht="18.75" x14ac:dyDescent="0.3">
      <c r="A1" s="12" t="str">
        <f>'EU OV1'!A1</f>
        <v>Länsförsäkringar Bank group, Pillar 3 disclosure 2023 Q4</v>
      </c>
    </row>
    <row r="2" spans="1:8" x14ac:dyDescent="0.25">
      <c r="A2" s="16" t="s">
        <v>61</v>
      </c>
    </row>
    <row r="3" spans="1:8" x14ac:dyDescent="0.25">
      <c r="A3" s="16" t="s">
        <v>84</v>
      </c>
    </row>
    <row r="5" spans="1:8" x14ac:dyDescent="0.25">
      <c r="A5" s="83" t="s">
        <v>1026</v>
      </c>
      <c r="B5" s="54"/>
      <c r="C5" s="22" t="s">
        <v>311</v>
      </c>
      <c r="D5" s="22" t="s">
        <v>312</v>
      </c>
      <c r="E5" s="22" t="s">
        <v>313</v>
      </c>
      <c r="F5" s="22" t="s">
        <v>347</v>
      </c>
      <c r="G5" s="22" t="s">
        <v>348</v>
      </c>
      <c r="H5" s="22" t="s">
        <v>399</v>
      </c>
    </row>
    <row r="6" spans="1:8" x14ac:dyDescent="0.25">
      <c r="A6" s="54"/>
      <c r="B6" s="54"/>
      <c r="C6" s="895" t="s">
        <v>556</v>
      </c>
      <c r="D6" s="895"/>
      <c r="E6" s="895"/>
      <c r="F6" s="895"/>
      <c r="G6" s="895"/>
      <c r="H6" s="895"/>
    </row>
    <row r="7" spans="1:8" x14ac:dyDescent="0.25">
      <c r="A7" s="54"/>
      <c r="B7" s="54"/>
      <c r="C7" s="29" t="s">
        <v>557</v>
      </c>
      <c r="D7" s="29" t="s">
        <v>558</v>
      </c>
      <c r="E7" s="29" t="s">
        <v>559</v>
      </c>
      <c r="F7" s="29" t="s">
        <v>560</v>
      </c>
      <c r="G7" s="29" t="s">
        <v>561</v>
      </c>
      <c r="H7" s="29" t="s">
        <v>346</v>
      </c>
    </row>
    <row r="8" spans="1:8" x14ac:dyDescent="0.25">
      <c r="A8" s="22" t="s">
        <v>100</v>
      </c>
      <c r="B8" s="72" t="s">
        <v>526</v>
      </c>
      <c r="C8" s="102"/>
      <c r="D8" s="102">
        <v>32292</v>
      </c>
      <c r="E8" s="102">
        <v>42860</v>
      </c>
      <c r="F8" s="102">
        <v>344044</v>
      </c>
      <c r="G8" s="102">
        <v>942</v>
      </c>
      <c r="H8" s="102">
        <v>420138</v>
      </c>
    </row>
    <row r="9" spans="1:8" x14ac:dyDescent="0.25">
      <c r="A9" s="22" t="s">
        <v>105</v>
      </c>
      <c r="B9" s="72" t="s">
        <v>541</v>
      </c>
      <c r="C9" s="102"/>
      <c r="D9" s="102">
        <v>20898</v>
      </c>
      <c r="E9" s="102">
        <v>41383</v>
      </c>
      <c r="F9" s="102">
        <v>424</v>
      </c>
      <c r="G9" s="102">
        <v>0</v>
      </c>
      <c r="H9" s="102">
        <v>62706</v>
      </c>
    </row>
    <row r="10" spans="1:8" x14ac:dyDescent="0.25">
      <c r="A10" s="22" t="s">
        <v>107</v>
      </c>
      <c r="B10" s="73" t="s">
        <v>346</v>
      </c>
      <c r="C10" s="102"/>
      <c r="D10" s="102">
        <v>53191</v>
      </c>
      <c r="E10" s="102">
        <v>84244</v>
      </c>
      <c r="F10" s="102">
        <v>344468</v>
      </c>
      <c r="G10" s="102">
        <v>942</v>
      </c>
      <c r="H10" s="102">
        <v>482844</v>
      </c>
    </row>
  </sheetData>
  <sheetProtection algorithmName="SHA-512" hashValue="VuNVd1DzRbvzwiyH1yRv76GYx4NR/rAxS+Z+S5EL1bC5H5FG1L9mrrn6NydVFLtf5ZPhYmCJ6asOUI1Ieh3oXw==" saltValue="xU5C/Z/z9Rpk3RYLX3JjIQ==" spinCount="100000" sheet="1" objects="1" scenarios="1" formatColumns="0" formatRows="0"/>
  <mergeCells count="1">
    <mergeCell ref="C6:H6"/>
  </mergeCells>
  <pageMargins left="0.7" right="0.7" top="0.75" bottom="0.75" header="0.3" footer="0.3"/>
  <pageSetup paperSize="9" scale="60" fitToWidth="0" fitToHeight="0" orientation="landscape" r:id="rId1"/>
  <headerFooter>
    <oddFooter>&amp;C&amp;1#&amp;"Calibri"&amp;8&amp;K000000Informationsklass: Konfidentiell</oddFooter>
  </headerFooter>
  <ignoredErrors>
    <ignoredError sqref="A8:A1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dimension ref="A1:L51"/>
  <sheetViews>
    <sheetView showGridLines="0" zoomScale="80" zoomScaleNormal="80" workbookViewId="0"/>
  </sheetViews>
  <sheetFormatPr defaultColWidth="9.140625" defaultRowHeight="15.75" x14ac:dyDescent="0.25"/>
  <cols>
    <col min="1" max="1" width="7.7109375" style="262" customWidth="1"/>
    <col min="2" max="2" width="71.140625" style="262" customWidth="1"/>
    <col min="3" max="7" width="21.85546875" style="262" customWidth="1"/>
    <col min="8" max="8" width="9.140625" style="262"/>
    <col min="9" max="12" width="12.42578125" style="262" bestFit="1" customWidth="1"/>
    <col min="13" max="16384" width="9.140625" style="262"/>
  </cols>
  <sheetData>
    <row r="1" spans="1:12" ht="18.75" x14ac:dyDescent="0.3">
      <c r="A1" s="12" t="str">
        <f>'EU OV1'!A1</f>
        <v>Länsförsäkringar Bank group, Pillar 3 disclosure 2023 Q4</v>
      </c>
    </row>
    <row r="2" spans="1:12" x14ac:dyDescent="0.25">
      <c r="A2" s="16" t="s">
        <v>55</v>
      </c>
    </row>
    <row r="3" spans="1:12" x14ac:dyDescent="0.25">
      <c r="A3" s="16" t="s">
        <v>76</v>
      </c>
    </row>
    <row r="5" spans="1:12" x14ac:dyDescent="0.25">
      <c r="A5" s="83" t="s">
        <v>1026</v>
      </c>
      <c r="B5" s="105"/>
      <c r="C5" s="263" t="s">
        <v>311</v>
      </c>
      <c r="D5" s="263" t="s">
        <v>312</v>
      </c>
      <c r="E5" s="263" t="s">
        <v>313</v>
      </c>
      <c r="F5" s="263" t="s">
        <v>347</v>
      </c>
      <c r="G5" s="263" t="s">
        <v>348</v>
      </c>
    </row>
    <row r="6" spans="1:12" x14ac:dyDescent="0.25">
      <c r="A6" s="426"/>
      <c r="B6" s="137"/>
      <c r="C6" s="196">
        <v>45291</v>
      </c>
      <c r="D6" s="196">
        <v>45199</v>
      </c>
      <c r="E6" s="196">
        <v>45107</v>
      </c>
      <c r="F6" s="196">
        <v>45016</v>
      </c>
      <c r="G6" s="196">
        <v>44926</v>
      </c>
      <c r="I6" s="35"/>
      <c r="J6" s="35"/>
      <c r="K6" s="35"/>
      <c r="L6" s="35"/>
    </row>
    <row r="7" spans="1:12" x14ac:dyDescent="0.25">
      <c r="A7" s="427"/>
      <c r="B7" s="428" t="s">
        <v>349</v>
      </c>
      <c r="C7" s="428"/>
      <c r="D7" s="428"/>
      <c r="E7" s="428"/>
      <c r="F7" s="428"/>
      <c r="G7" s="188"/>
    </row>
    <row r="8" spans="1:12" x14ac:dyDescent="0.25">
      <c r="A8" s="425" t="s">
        <v>100</v>
      </c>
      <c r="B8" s="101" t="s">
        <v>350</v>
      </c>
      <c r="C8" s="688">
        <v>19229</v>
      </c>
      <c r="D8" s="686">
        <v>18925</v>
      </c>
      <c r="E8" s="686">
        <v>313767</v>
      </c>
      <c r="F8" s="219">
        <v>18466</v>
      </c>
      <c r="G8" s="219">
        <v>18469</v>
      </c>
    </row>
    <row r="9" spans="1:12" x14ac:dyDescent="0.25">
      <c r="A9" s="263" t="s">
        <v>105</v>
      </c>
      <c r="B9" s="429" t="s">
        <v>351</v>
      </c>
      <c r="C9" s="686">
        <v>21429</v>
      </c>
      <c r="D9" s="686">
        <v>21125</v>
      </c>
      <c r="E9" s="686">
        <v>20868</v>
      </c>
      <c r="F9" s="220">
        <v>20666</v>
      </c>
      <c r="G9" s="220">
        <v>20669</v>
      </c>
    </row>
    <row r="10" spans="1:12" x14ac:dyDescent="0.25">
      <c r="A10" s="424" t="s">
        <v>107</v>
      </c>
      <c r="B10" s="98" t="s">
        <v>352</v>
      </c>
      <c r="C10" s="723">
        <v>24519</v>
      </c>
      <c r="D10" s="686">
        <v>24215</v>
      </c>
      <c r="E10" s="686">
        <v>23958</v>
      </c>
      <c r="F10" s="221">
        <v>23756</v>
      </c>
      <c r="G10" s="221">
        <v>22164</v>
      </c>
    </row>
    <row r="11" spans="1:12" x14ac:dyDescent="0.25">
      <c r="A11" s="200"/>
      <c r="B11" s="428" t="s">
        <v>353</v>
      </c>
      <c r="C11" s="138"/>
      <c r="D11" s="138"/>
      <c r="E11" s="138"/>
      <c r="F11" s="138"/>
      <c r="G11" s="139"/>
    </row>
    <row r="12" spans="1:12" x14ac:dyDescent="0.25">
      <c r="A12" s="198" t="s">
        <v>111</v>
      </c>
      <c r="B12" s="100" t="s">
        <v>354</v>
      </c>
      <c r="C12" s="724">
        <v>127710</v>
      </c>
      <c r="D12" s="724">
        <v>126118</v>
      </c>
      <c r="E12" s="724">
        <v>126600</v>
      </c>
      <c r="F12" s="222">
        <v>125295</v>
      </c>
      <c r="G12" s="222">
        <v>119910</v>
      </c>
    </row>
    <row r="13" spans="1:12" x14ac:dyDescent="0.25">
      <c r="A13" s="200"/>
      <c r="B13" s="428" t="s">
        <v>355</v>
      </c>
      <c r="C13" s="428"/>
      <c r="D13" s="428"/>
      <c r="E13" s="428"/>
      <c r="F13" s="428"/>
      <c r="G13" s="188"/>
    </row>
    <row r="14" spans="1:12" x14ac:dyDescent="0.25">
      <c r="A14" s="425" t="s">
        <v>113</v>
      </c>
      <c r="B14" s="101" t="s">
        <v>356</v>
      </c>
      <c r="C14" s="858">
        <v>15.056555499999998</v>
      </c>
      <c r="D14" s="858">
        <v>15.0059</v>
      </c>
      <c r="E14" s="858">
        <v>14.746</v>
      </c>
      <c r="F14" s="859">
        <v>14.737900000000002</v>
      </c>
      <c r="G14" s="859">
        <v>15.402199999999999</v>
      </c>
    </row>
    <row r="15" spans="1:12" x14ac:dyDescent="0.25">
      <c r="A15" s="263" t="s">
        <v>117</v>
      </c>
      <c r="B15" s="429" t="s">
        <v>357</v>
      </c>
      <c r="C15" s="860">
        <v>16.779212619999999</v>
      </c>
      <c r="D15" s="858">
        <v>16.750300000000003</v>
      </c>
      <c r="E15" s="858">
        <v>16.483800000000002</v>
      </c>
      <c r="F15" s="861">
        <v>19.4938</v>
      </c>
      <c r="G15" s="861">
        <v>17.236899999999999</v>
      </c>
    </row>
    <row r="16" spans="1:12" x14ac:dyDescent="0.25">
      <c r="A16" s="424" t="s">
        <v>120</v>
      </c>
      <c r="B16" s="98" t="s">
        <v>358</v>
      </c>
      <c r="C16" s="862">
        <v>19.198704110000001</v>
      </c>
      <c r="D16" s="858">
        <v>19.200400000000002</v>
      </c>
      <c r="E16" s="858">
        <v>18.924499999999998</v>
      </c>
      <c r="F16" s="863">
        <v>18.959899999999998</v>
      </c>
      <c r="G16" s="863">
        <v>18.483799999999999</v>
      </c>
    </row>
    <row r="17" spans="1:7" ht="31.5" x14ac:dyDescent="0.25">
      <c r="A17" s="200"/>
      <c r="B17" s="428" t="s">
        <v>359</v>
      </c>
      <c r="C17" s="428"/>
      <c r="D17" s="428"/>
      <c r="E17" s="428"/>
      <c r="F17" s="428"/>
      <c r="G17" s="188"/>
    </row>
    <row r="18" spans="1:7" ht="33" customHeight="1" x14ac:dyDescent="0.25">
      <c r="A18" s="425" t="s">
        <v>360</v>
      </c>
      <c r="B18" s="101" t="s">
        <v>1562</v>
      </c>
      <c r="C18" s="859">
        <v>2.1</v>
      </c>
      <c r="D18" s="859">
        <v>2.1</v>
      </c>
      <c r="E18" s="859">
        <v>2.1</v>
      </c>
      <c r="F18" s="859">
        <v>2.1</v>
      </c>
      <c r="G18" s="859">
        <v>2.1</v>
      </c>
    </row>
    <row r="19" spans="1:7" x14ac:dyDescent="0.25">
      <c r="A19" s="263" t="s">
        <v>361</v>
      </c>
      <c r="B19" s="429" t="s">
        <v>1563</v>
      </c>
      <c r="C19" s="861">
        <v>1.1812</v>
      </c>
      <c r="D19" s="861">
        <v>1.18</v>
      </c>
      <c r="E19" s="861">
        <v>1.18</v>
      </c>
      <c r="F19" s="861">
        <v>1.18</v>
      </c>
      <c r="G19" s="861">
        <v>1.18</v>
      </c>
    </row>
    <row r="20" spans="1:7" x14ac:dyDescent="0.25">
      <c r="A20" s="263" t="s">
        <v>362</v>
      </c>
      <c r="B20" s="429" t="s">
        <v>1564</v>
      </c>
      <c r="C20" s="861">
        <v>1.575</v>
      </c>
      <c r="D20" s="861">
        <v>1.5699999999999998</v>
      </c>
      <c r="E20" s="861">
        <v>1.5699999999999998</v>
      </c>
      <c r="F20" s="861">
        <v>15.7</v>
      </c>
      <c r="G20" s="861">
        <v>15.7</v>
      </c>
    </row>
    <row r="21" spans="1:7" x14ac:dyDescent="0.25">
      <c r="A21" s="424" t="s">
        <v>363</v>
      </c>
      <c r="B21" s="98" t="s">
        <v>364</v>
      </c>
      <c r="C21" s="858">
        <v>10.100000000000001</v>
      </c>
      <c r="D21" s="858">
        <v>10.100000000000001</v>
      </c>
      <c r="E21" s="858">
        <v>10.100000000000001</v>
      </c>
      <c r="F21" s="858">
        <v>10.100000000000001</v>
      </c>
      <c r="G21" s="858">
        <v>10.100000000000001</v>
      </c>
    </row>
    <row r="22" spans="1:7" ht="31.5" x14ac:dyDescent="0.25">
      <c r="A22" s="200"/>
      <c r="B22" s="428" t="s">
        <v>365</v>
      </c>
      <c r="C22" s="864"/>
      <c r="D22" s="864"/>
      <c r="E22" s="864"/>
      <c r="F22" s="864"/>
      <c r="G22" s="865"/>
    </row>
    <row r="23" spans="1:7" x14ac:dyDescent="0.25">
      <c r="A23" s="425" t="s">
        <v>122</v>
      </c>
      <c r="B23" s="101" t="s">
        <v>366</v>
      </c>
      <c r="C23" s="858">
        <v>2.5</v>
      </c>
      <c r="D23" s="866">
        <v>2.5</v>
      </c>
      <c r="E23" s="866">
        <v>2.5</v>
      </c>
      <c r="F23" s="866">
        <v>2.5</v>
      </c>
      <c r="G23" s="866">
        <v>2.5</v>
      </c>
    </row>
    <row r="24" spans="1:7" ht="31.5" x14ac:dyDescent="0.25">
      <c r="A24" s="263" t="s">
        <v>323</v>
      </c>
      <c r="B24" s="429" t="s">
        <v>367</v>
      </c>
      <c r="C24" s="861">
        <v>0</v>
      </c>
      <c r="D24" s="861">
        <v>0</v>
      </c>
      <c r="E24" s="861">
        <v>0</v>
      </c>
      <c r="F24" s="861">
        <v>0</v>
      </c>
      <c r="G24" s="861">
        <v>0</v>
      </c>
    </row>
    <row r="25" spans="1:7" x14ac:dyDescent="0.25">
      <c r="A25" s="263" t="s">
        <v>124</v>
      </c>
      <c r="B25" s="429" t="s">
        <v>368</v>
      </c>
      <c r="C25" s="861">
        <v>2</v>
      </c>
      <c r="D25" s="861">
        <v>2</v>
      </c>
      <c r="E25" s="861">
        <v>2</v>
      </c>
      <c r="F25" s="861">
        <v>2</v>
      </c>
      <c r="G25" s="861">
        <v>2</v>
      </c>
    </row>
    <row r="26" spans="1:7" x14ac:dyDescent="0.25">
      <c r="A26" s="263" t="s">
        <v>369</v>
      </c>
      <c r="B26" s="429" t="s">
        <v>370</v>
      </c>
      <c r="C26" s="861">
        <v>0</v>
      </c>
      <c r="D26" s="861">
        <v>0</v>
      </c>
      <c r="E26" s="861">
        <v>0</v>
      </c>
      <c r="F26" s="861">
        <v>0</v>
      </c>
      <c r="G26" s="861">
        <v>0</v>
      </c>
    </row>
    <row r="27" spans="1:7" x14ac:dyDescent="0.25">
      <c r="A27" s="263" t="s">
        <v>126</v>
      </c>
      <c r="B27" s="429" t="s">
        <v>371</v>
      </c>
      <c r="C27" s="861">
        <v>0</v>
      </c>
      <c r="D27" s="861">
        <v>0</v>
      </c>
      <c r="E27" s="861">
        <v>0</v>
      </c>
      <c r="F27" s="861">
        <v>0</v>
      </c>
      <c r="G27" s="861">
        <v>0</v>
      </c>
    </row>
    <row r="28" spans="1:7" x14ac:dyDescent="0.25">
      <c r="A28" s="263" t="s">
        <v>372</v>
      </c>
      <c r="B28" s="429" t="s">
        <v>373</v>
      </c>
      <c r="C28" s="861">
        <v>0</v>
      </c>
      <c r="D28" s="861">
        <v>0</v>
      </c>
      <c r="E28" s="861">
        <v>0</v>
      </c>
      <c r="F28" s="861">
        <v>0</v>
      </c>
      <c r="G28" s="861">
        <v>0</v>
      </c>
    </row>
    <row r="29" spans="1:7" x14ac:dyDescent="0.25">
      <c r="A29" s="263" t="s">
        <v>128</v>
      </c>
      <c r="B29" s="429" t="s">
        <v>374</v>
      </c>
      <c r="C29" s="860">
        <v>4.5</v>
      </c>
      <c r="D29" s="866">
        <v>4.5</v>
      </c>
      <c r="E29" s="866">
        <v>4.5</v>
      </c>
      <c r="F29" s="866">
        <v>4.5</v>
      </c>
      <c r="G29" s="866">
        <v>4.5</v>
      </c>
    </row>
    <row r="30" spans="1:7" x14ac:dyDescent="0.25">
      <c r="A30" s="263" t="s">
        <v>375</v>
      </c>
      <c r="B30" s="429" t="s">
        <v>376</v>
      </c>
      <c r="C30" s="860">
        <v>14.6</v>
      </c>
      <c r="D30" s="866">
        <v>14.6</v>
      </c>
      <c r="E30" s="866">
        <v>14.6</v>
      </c>
      <c r="F30" s="866">
        <v>14.6</v>
      </c>
      <c r="G30" s="866">
        <v>14.6</v>
      </c>
    </row>
    <row r="31" spans="1:7" x14ac:dyDescent="0.25">
      <c r="A31" s="424" t="s">
        <v>130</v>
      </c>
      <c r="B31" s="98" t="s">
        <v>377</v>
      </c>
      <c r="C31" s="866">
        <v>9.0987041099999999</v>
      </c>
      <c r="D31" s="866">
        <v>9.1000999999999994</v>
      </c>
      <c r="E31" s="866">
        <v>8.8245000000000005</v>
      </c>
      <c r="F31" s="867">
        <v>8.8598999999999997</v>
      </c>
      <c r="G31" s="867">
        <v>8.383799999999999</v>
      </c>
    </row>
    <row r="32" spans="1:7" x14ac:dyDescent="0.25">
      <c r="A32" s="200"/>
      <c r="B32" s="428" t="s">
        <v>378</v>
      </c>
      <c r="C32" s="815"/>
      <c r="D32" s="815"/>
      <c r="E32" s="815"/>
      <c r="F32" s="815"/>
      <c r="G32" s="816"/>
    </row>
    <row r="33" spans="1:7" x14ac:dyDescent="0.25">
      <c r="A33" s="425" t="s">
        <v>132</v>
      </c>
      <c r="B33" s="101" t="s">
        <v>379</v>
      </c>
      <c r="C33" s="245">
        <v>483375</v>
      </c>
      <c r="D33" s="245">
        <v>478362</v>
      </c>
      <c r="E33" s="245">
        <v>496822</v>
      </c>
      <c r="F33" s="219">
        <v>479966</v>
      </c>
      <c r="G33" s="219">
        <v>465690</v>
      </c>
    </row>
    <row r="34" spans="1:7" x14ac:dyDescent="0.25">
      <c r="A34" s="424" t="s">
        <v>134</v>
      </c>
      <c r="B34" s="98" t="s">
        <v>378</v>
      </c>
      <c r="C34" s="817">
        <v>4.4331410500000001E-2</v>
      </c>
      <c r="D34" s="817">
        <v>4.4200000000000003E-2</v>
      </c>
      <c r="E34" s="817">
        <v>4.2000000000000003E-2</v>
      </c>
      <c r="F34" s="197">
        <v>4.3099999999999999E-2</v>
      </c>
      <c r="G34" s="197">
        <v>4.3999999999999997E-2</v>
      </c>
    </row>
    <row r="35" spans="1:7" ht="31.5" x14ac:dyDescent="0.25">
      <c r="A35" s="200"/>
      <c r="B35" s="428" t="s">
        <v>380</v>
      </c>
      <c r="C35" s="428"/>
      <c r="D35" s="428"/>
      <c r="E35" s="428"/>
      <c r="F35" s="428"/>
      <c r="G35" s="188"/>
    </row>
    <row r="36" spans="1:7" ht="31.5" x14ac:dyDescent="0.25">
      <c r="A36" s="425" t="s">
        <v>381</v>
      </c>
      <c r="B36" s="101" t="s">
        <v>1565</v>
      </c>
      <c r="C36" s="199"/>
      <c r="D36" s="199"/>
      <c r="E36" s="199"/>
      <c r="F36" s="199"/>
      <c r="G36" s="199"/>
    </row>
    <row r="37" spans="1:7" x14ac:dyDescent="0.25">
      <c r="A37" s="263" t="s">
        <v>382</v>
      </c>
      <c r="B37" s="429" t="s">
        <v>1563</v>
      </c>
      <c r="C37" s="179"/>
      <c r="D37" s="179"/>
      <c r="E37" s="179"/>
      <c r="F37" s="179"/>
      <c r="G37" s="179"/>
    </row>
    <row r="38" spans="1:7" x14ac:dyDescent="0.25">
      <c r="A38" s="263" t="s">
        <v>383</v>
      </c>
      <c r="B38" s="429" t="s">
        <v>385</v>
      </c>
      <c r="C38" s="861">
        <v>3</v>
      </c>
      <c r="D38" s="861">
        <v>3</v>
      </c>
      <c r="E38" s="179"/>
      <c r="F38" s="179"/>
      <c r="G38" s="179"/>
    </row>
    <row r="39" spans="1:7" ht="31.5" x14ac:dyDescent="0.25">
      <c r="A39" s="200"/>
      <c r="B39" s="814" t="s">
        <v>2246</v>
      </c>
      <c r="C39" s="814"/>
      <c r="D39" s="814"/>
      <c r="E39" s="814"/>
      <c r="F39" s="814"/>
      <c r="G39" s="188"/>
    </row>
    <row r="40" spans="1:7" x14ac:dyDescent="0.25">
      <c r="A40" s="263" t="s">
        <v>384</v>
      </c>
      <c r="B40" s="429" t="s">
        <v>1566</v>
      </c>
      <c r="C40" s="179"/>
      <c r="D40" s="179"/>
      <c r="E40" s="179"/>
      <c r="F40" s="179"/>
      <c r="G40" s="179"/>
    </row>
    <row r="41" spans="1:7" x14ac:dyDescent="0.25">
      <c r="A41" s="263" t="s">
        <v>386</v>
      </c>
      <c r="B41" s="423" t="s">
        <v>387</v>
      </c>
      <c r="C41" s="861">
        <v>3</v>
      </c>
      <c r="D41" s="861">
        <v>3</v>
      </c>
      <c r="E41" s="861">
        <v>3</v>
      </c>
      <c r="F41" s="861">
        <v>3</v>
      </c>
      <c r="G41" s="861">
        <v>3</v>
      </c>
    </row>
    <row r="42" spans="1:7" x14ac:dyDescent="0.25">
      <c r="A42" s="200"/>
      <c r="B42" s="428" t="s">
        <v>388</v>
      </c>
      <c r="C42" s="428"/>
      <c r="D42" s="428"/>
      <c r="E42" s="428"/>
      <c r="F42" s="428"/>
      <c r="G42" s="188"/>
    </row>
    <row r="43" spans="1:7" x14ac:dyDescent="0.25">
      <c r="A43" s="425" t="s">
        <v>136</v>
      </c>
      <c r="B43" s="101" t="s">
        <v>2142</v>
      </c>
      <c r="C43" s="245">
        <v>68092</v>
      </c>
      <c r="D43" s="245">
        <v>69220</v>
      </c>
      <c r="E43" s="245">
        <v>67418</v>
      </c>
      <c r="F43" s="265">
        <v>68141</v>
      </c>
      <c r="G43" s="265">
        <v>71094</v>
      </c>
    </row>
    <row r="44" spans="1:7" x14ac:dyDescent="0.25">
      <c r="A44" s="263" t="s">
        <v>389</v>
      </c>
      <c r="B44" s="429" t="s">
        <v>390</v>
      </c>
      <c r="C44" s="245">
        <v>28472</v>
      </c>
      <c r="D44" s="245">
        <v>29158</v>
      </c>
      <c r="E44" s="245">
        <v>30393</v>
      </c>
      <c r="F44" s="266">
        <v>31389</v>
      </c>
      <c r="G44" s="266">
        <v>32026</v>
      </c>
    </row>
    <row r="45" spans="1:7" x14ac:dyDescent="0.25">
      <c r="A45" s="263" t="s">
        <v>391</v>
      </c>
      <c r="B45" s="429" t="s">
        <v>392</v>
      </c>
      <c r="C45" s="245">
        <v>7257</v>
      </c>
      <c r="D45" s="245">
        <v>7281</v>
      </c>
      <c r="E45" s="245">
        <v>7690</v>
      </c>
      <c r="F45" s="266">
        <v>7327</v>
      </c>
      <c r="G45" s="266">
        <v>7350</v>
      </c>
    </row>
    <row r="46" spans="1:7" x14ac:dyDescent="0.25">
      <c r="A46" s="263" t="s">
        <v>138</v>
      </c>
      <c r="B46" s="429" t="s">
        <v>393</v>
      </c>
      <c r="C46" s="245">
        <v>21215</v>
      </c>
      <c r="D46" s="245">
        <v>21877</v>
      </c>
      <c r="E46" s="245">
        <v>22703</v>
      </c>
      <c r="F46" s="266">
        <v>24062</v>
      </c>
      <c r="G46" s="266">
        <v>24676</v>
      </c>
    </row>
    <row r="47" spans="1:7" x14ac:dyDescent="0.25">
      <c r="A47" s="424" t="s">
        <v>140</v>
      </c>
      <c r="B47" s="98" t="s">
        <v>394</v>
      </c>
      <c r="C47" s="867">
        <v>336.32</v>
      </c>
      <c r="D47" s="867">
        <v>333.22399999999999</v>
      </c>
      <c r="E47" s="867">
        <v>317.18</v>
      </c>
      <c r="F47" s="867">
        <v>297.39</v>
      </c>
      <c r="G47" s="867">
        <v>304.68</v>
      </c>
    </row>
    <row r="48" spans="1:7" x14ac:dyDescent="0.25">
      <c r="A48" s="200"/>
      <c r="B48" s="428" t="s">
        <v>395</v>
      </c>
      <c r="C48" s="428"/>
      <c r="D48" s="428"/>
      <c r="E48" s="428"/>
      <c r="F48" s="428"/>
      <c r="G48" s="188"/>
    </row>
    <row r="49" spans="1:11" x14ac:dyDescent="0.25">
      <c r="A49" s="425" t="s">
        <v>142</v>
      </c>
      <c r="B49" s="101" t="s">
        <v>396</v>
      </c>
      <c r="C49" s="245">
        <v>406479</v>
      </c>
      <c r="D49" s="245">
        <v>391192</v>
      </c>
      <c r="E49" s="245">
        <v>397728</v>
      </c>
      <c r="F49" s="265">
        <v>377040</v>
      </c>
      <c r="G49" s="265">
        <v>376796</v>
      </c>
      <c r="J49" s="227"/>
      <c r="K49" s="227"/>
    </row>
    <row r="50" spans="1:11" x14ac:dyDescent="0.25">
      <c r="A50" s="263" t="s">
        <v>144</v>
      </c>
      <c r="B50" s="140" t="s">
        <v>397</v>
      </c>
      <c r="C50" s="102">
        <v>316695</v>
      </c>
      <c r="D50" s="245">
        <v>313767</v>
      </c>
      <c r="E50" s="245">
        <v>316311</v>
      </c>
      <c r="F50" s="266">
        <v>302210</v>
      </c>
      <c r="G50" s="266">
        <v>302408</v>
      </c>
      <c r="I50" s="227"/>
      <c r="J50" s="227"/>
    </row>
    <row r="51" spans="1:11" x14ac:dyDescent="0.25">
      <c r="A51" s="263" t="s">
        <v>146</v>
      </c>
      <c r="B51" s="429" t="s">
        <v>398</v>
      </c>
      <c r="C51" s="868">
        <v>128.35006770000001</v>
      </c>
      <c r="D51" s="861">
        <v>124.68</v>
      </c>
      <c r="E51" s="868">
        <v>125.74</v>
      </c>
      <c r="F51" s="868">
        <v>124.76</v>
      </c>
      <c r="G51" s="868">
        <v>124.6</v>
      </c>
    </row>
  </sheetData>
  <sheetProtection algorithmName="SHA-512" hashValue="wG6qEnTvXjTb49eApKZbuZG4RrFX5TIEjK/kHQgcExy0Wgyp+Y9+O4R1AKPinb/rucWWDLkS3LsmA6SoNbfQYA==" saltValue="UkXo3+392I1SnaRM8B+r+A=="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onfidentiel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dimension ref="A1:D12"/>
  <sheetViews>
    <sheetView showGridLines="0" zoomScale="80" zoomScaleNormal="80" workbookViewId="0"/>
  </sheetViews>
  <sheetFormatPr defaultColWidth="9.140625" defaultRowHeight="15.75" x14ac:dyDescent="0.25"/>
  <cols>
    <col min="1" max="1" width="8.7109375" style="1" customWidth="1"/>
    <col min="2" max="2" width="3.28515625" style="1" customWidth="1"/>
    <col min="3" max="3" width="65.5703125" style="1" customWidth="1"/>
    <col min="4" max="4" width="21.85546875" style="1" customWidth="1"/>
    <col min="5" max="5" width="9.140625" style="1"/>
    <col min="6" max="6" width="9.140625" style="1" customWidth="1"/>
    <col min="7" max="16384" width="9.140625" style="1"/>
  </cols>
  <sheetData>
    <row r="1" spans="1:4" ht="18.75" x14ac:dyDescent="0.3">
      <c r="A1" s="12" t="str">
        <f>'EU OV1'!A1</f>
        <v>Länsförsäkringar Bank group, Pillar 3 disclosure 2023 Q4</v>
      </c>
    </row>
    <row r="2" spans="1:4" x14ac:dyDescent="0.25">
      <c r="A2" s="16" t="s">
        <v>62</v>
      </c>
    </row>
    <row r="3" spans="1:4" x14ac:dyDescent="0.25">
      <c r="A3" s="16" t="s">
        <v>86</v>
      </c>
    </row>
    <row r="5" spans="1:4" x14ac:dyDescent="0.25">
      <c r="A5" s="83" t="s">
        <v>1026</v>
      </c>
      <c r="B5" s="54"/>
      <c r="C5" s="64"/>
      <c r="D5" s="22" t="s">
        <v>311</v>
      </c>
    </row>
    <row r="6" spans="1:4" ht="31.5" x14ac:dyDescent="0.25">
      <c r="A6" s="123"/>
      <c r="B6" s="65"/>
      <c r="C6" s="80"/>
      <c r="D6" s="29" t="s">
        <v>562</v>
      </c>
    </row>
    <row r="7" spans="1:4" x14ac:dyDescent="0.25">
      <c r="A7" s="22" t="s">
        <v>421</v>
      </c>
      <c r="B7" s="900" t="s">
        <v>563</v>
      </c>
      <c r="C7" s="901"/>
      <c r="D7" s="689">
        <v>613.24699999999996</v>
      </c>
    </row>
    <row r="8" spans="1:4" x14ac:dyDescent="0.25">
      <c r="A8" s="22" t="s">
        <v>423</v>
      </c>
      <c r="B8" s="893" t="s">
        <v>564</v>
      </c>
      <c r="C8" s="894"/>
      <c r="D8" s="686">
        <v>560.61699999999996</v>
      </c>
    </row>
    <row r="9" spans="1:4" x14ac:dyDescent="0.25">
      <c r="A9" s="22" t="s">
        <v>528</v>
      </c>
      <c r="B9" s="893" t="s">
        <v>565</v>
      </c>
      <c r="C9" s="894"/>
      <c r="D9" s="102">
        <v>-262.471</v>
      </c>
    </row>
    <row r="10" spans="1:4" x14ac:dyDescent="0.25">
      <c r="A10" s="22" t="s">
        <v>530</v>
      </c>
      <c r="B10" s="24"/>
      <c r="C10" s="3" t="s">
        <v>566</v>
      </c>
      <c r="D10" s="690">
        <v>-16.18</v>
      </c>
    </row>
    <row r="11" spans="1:4" x14ac:dyDescent="0.25">
      <c r="A11" s="22" t="s">
        <v>532</v>
      </c>
      <c r="B11" s="24"/>
      <c r="C11" s="3" t="s">
        <v>567</v>
      </c>
      <c r="D11" s="690">
        <v>-246.28</v>
      </c>
    </row>
    <row r="12" spans="1:4" s="16" customFormat="1" x14ac:dyDescent="0.25">
      <c r="A12" s="543" t="s">
        <v>534</v>
      </c>
      <c r="B12" s="900" t="s">
        <v>568</v>
      </c>
      <c r="C12" s="901"/>
      <c r="D12" s="691">
        <v>1441.2449999999999</v>
      </c>
    </row>
  </sheetData>
  <sheetProtection algorithmName="SHA-512" hashValue="rYscPImDqym30EnDrnsDVWRaCr6xZtDrIvjrfnyWnvKn3BGBqY8b3p0E+RT38qlAUKwE6jrcsUqNKyfm2w1GMA==" saltValue="S1mbCMo3T/aRO4LFi9FEkg==" spinCount="100000" sheet="1" objects="1" scenarios="1" formatColumns="0" formatRows="0"/>
  <mergeCells count="4">
    <mergeCell ref="B7:C7"/>
    <mergeCell ref="B8:C8"/>
    <mergeCell ref="B9:C9"/>
    <mergeCell ref="B12:C12"/>
  </mergeCells>
  <pageMargins left="0.7" right="0.7" top="0.75" bottom="0.75" header="0.3" footer="0.3"/>
  <pageSetup paperSize="9" scale="80" fitToWidth="0" fitToHeight="0" orientation="portrait" r:id="rId1"/>
  <headerFooter>
    <oddFooter>&amp;C&amp;1#&amp;"Calibri"&amp;8&amp;K000000Informationsklass: Konfidentiell</oddFooter>
  </headerFooter>
  <ignoredErrors>
    <ignoredError sqref="A7:A12"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dimension ref="A1:K19"/>
  <sheetViews>
    <sheetView showGridLines="0" zoomScale="80" zoomScaleNormal="80" workbookViewId="0"/>
  </sheetViews>
  <sheetFormatPr defaultColWidth="9.140625" defaultRowHeight="15.75" x14ac:dyDescent="0.25"/>
  <cols>
    <col min="1" max="1" width="8.7109375" style="1" customWidth="1"/>
    <col min="2" max="2" width="4.42578125" style="1" customWidth="1"/>
    <col min="3" max="3" width="56.85546875" style="1" customWidth="1"/>
    <col min="4" max="10" width="21.85546875" style="1" customWidth="1"/>
    <col min="11" max="11" width="32.85546875" style="1" customWidth="1"/>
    <col min="12" max="16384" width="9.140625" style="1"/>
  </cols>
  <sheetData>
    <row r="1" spans="1:11" ht="18.75" x14ac:dyDescent="0.3">
      <c r="A1" s="12" t="str">
        <f>'EU OV1'!A1</f>
        <v>Länsförsäkringar Bank group, Pillar 3 disclosure 2023 Q4</v>
      </c>
    </row>
    <row r="2" spans="1:11" x14ac:dyDescent="0.25">
      <c r="A2" s="16" t="s">
        <v>66</v>
      </c>
    </row>
    <row r="3" spans="1:11" x14ac:dyDescent="0.25">
      <c r="A3" s="16" t="s">
        <v>91</v>
      </c>
    </row>
    <row r="5" spans="1:11" x14ac:dyDescent="0.25">
      <c r="A5" s="74" t="s">
        <v>1026</v>
      </c>
      <c r="B5" s="75"/>
      <c r="C5" s="76"/>
      <c r="D5" s="21" t="s">
        <v>311</v>
      </c>
      <c r="E5" s="22" t="s">
        <v>312</v>
      </c>
      <c r="F5" s="22" t="s">
        <v>313</v>
      </c>
      <c r="G5" s="22" t="s">
        <v>347</v>
      </c>
      <c r="H5" s="22" t="s">
        <v>348</v>
      </c>
      <c r="I5" s="22" t="s">
        <v>399</v>
      </c>
      <c r="J5" s="77" t="s">
        <v>300</v>
      </c>
      <c r="K5" s="77" t="s">
        <v>400</v>
      </c>
    </row>
    <row r="6" spans="1:11" x14ac:dyDescent="0.25">
      <c r="A6" s="959"/>
      <c r="B6" s="959"/>
      <c r="C6" s="78"/>
      <c r="D6" s="960" t="s">
        <v>708</v>
      </c>
      <c r="E6" s="930"/>
      <c r="F6" s="930"/>
      <c r="G6" s="961"/>
      <c r="H6" s="960" t="s">
        <v>512</v>
      </c>
      <c r="I6" s="961"/>
      <c r="J6" s="916" t="s">
        <v>709</v>
      </c>
      <c r="K6" s="916"/>
    </row>
    <row r="7" spans="1:11" ht="63" x14ac:dyDescent="0.25">
      <c r="A7" s="54"/>
      <c r="B7" s="54"/>
      <c r="C7" s="64"/>
      <c r="D7" s="37" t="s">
        <v>710</v>
      </c>
      <c r="E7" s="918" t="s">
        <v>711</v>
      </c>
      <c r="F7" s="920"/>
      <c r="G7" s="919"/>
      <c r="H7" s="23" t="s">
        <v>712</v>
      </c>
      <c r="I7" s="36" t="s">
        <v>713</v>
      </c>
      <c r="J7" s="68"/>
      <c r="K7" s="79" t="s">
        <v>714</v>
      </c>
    </row>
    <row r="8" spans="1:11" x14ac:dyDescent="0.25">
      <c r="A8" s="65"/>
      <c r="B8" s="65"/>
      <c r="C8" s="80"/>
      <c r="D8" s="81"/>
      <c r="E8" s="70"/>
      <c r="F8" s="29" t="s">
        <v>715</v>
      </c>
      <c r="G8" s="29" t="s">
        <v>716</v>
      </c>
      <c r="H8" s="71"/>
      <c r="I8" s="81"/>
      <c r="J8" s="82"/>
      <c r="K8" s="71"/>
    </row>
    <row r="9" spans="1:11" x14ac:dyDescent="0.25">
      <c r="A9" s="22" t="s">
        <v>524</v>
      </c>
      <c r="B9" s="900" t="s">
        <v>525</v>
      </c>
      <c r="C9" s="922"/>
      <c r="D9" s="683"/>
      <c r="E9" s="684"/>
      <c r="F9" s="683"/>
      <c r="G9" s="683"/>
      <c r="H9" s="683"/>
      <c r="I9" s="683"/>
      <c r="J9" s="683"/>
      <c r="K9" s="683"/>
    </row>
    <row r="10" spans="1:11" x14ac:dyDescent="0.25">
      <c r="A10" s="22" t="s">
        <v>421</v>
      </c>
      <c r="B10" s="900" t="s">
        <v>526</v>
      </c>
      <c r="C10" s="901"/>
      <c r="D10" s="102">
        <v>1375</v>
      </c>
      <c r="E10" s="245">
        <v>53</v>
      </c>
      <c r="F10" s="102">
        <v>45</v>
      </c>
      <c r="G10" s="102">
        <v>45</v>
      </c>
      <c r="H10" s="102">
        <v>-1</v>
      </c>
      <c r="I10" s="102">
        <v>-3</v>
      </c>
      <c r="J10" s="102">
        <v>1407</v>
      </c>
      <c r="K10" s="102">
        <v>49</v>
      </c>
    </row>
    <row r="11" spans="1:11" x14ac:dyDescent="0.25">
      <c r="A11" s="22" t="s">
        <v>423</v>
      </c>
      <c r="B11" s="5"/>
      <c r="C11" s="26" t="s">
        <v>527</v>
      </c>
      <c r="D11" s="102"/>
      <c r="E11" s="685"/>
      <c r="F11" s="102"/>
      <c r="G11" s="102"/>
      <c r="H11" s="102"/>
      <c r="I11" s="102"/>
      <c r="J11" s="102"/>
      <c r="K11" s="102"/>
    </row>
    <row r="12" spans="1:11" x14ac:dyDescent="0.25">
      <c r="A12" s="22" t="s">
        <v>528</v>
      </c>
      <c r="B12" s="5"/>
      <c r="C12" s="26" t="s">
        <v>529</v>
      </c>
      <c r="D12" s="102"/>
      <c r="E12" s="685"/>
      <c r="F12" s="102"/>
      <c r="G12" s="102"/>
      <c r="H12" s="102"/>
      <c r="I12" s="102"/>
      <c r="J12" s="102"/>
      <c r="K12" s="102"/>
    </row>
    <row r="13" spans="1:11" x14ac:dyDescent="0.25">
      <c r="A13" s="22" t="s">
        <v>530</v>
      </c>
      <c r="B13" s="5"/>
      <c r="C13" s="26" t="s">
        <v>531</v>
      </c>
      <c r="D13" s="102"/>
      <c r="E13" s="685"/>
      <c r="F13" s="102"/>
      <c r="G13" s="102"/>
      <c r="H13" s="102"/>
      <c r="I13" s="102"/>
      <c r="J13" s="102"/>
      <c r="K13" s="102"/>
    </row>
    <row r="14" spans="1:11" x14ac:dyDescent="0.25">
      <c r="A14" s="22" t="s">
        <v>532</v>
      </c>
      <c r="B14" s="5"/>
      <c r="C14" s="26" t="s">
        <v>533</v>
      </c>
      <c r="D14" s="102"/>
      <c r="E14" s="685"/>
      <c r="F14" s="102"/>
      <c r="G14" s="102"/>
      <c r="H14" s="102"/>
      <c r="I14" s="102"/>
      <c r="J14" s="102"/>
      <c r="K14" s="102"/>
    </row>
    <row r="15" spans="1:11" x14ac:dyDescent="0.25">
      <c r="A15" s="22" t="s">
        <v>534</v>
      </c>
      <c r="B15" s="5"/>
      <c r="C15" s="26" t="s">
        <v>535</v>
      </c>
      <c r="D15" s="102">
        <v>67</v>
      </c>
      <c r="E15" s="685">
        <v>3</v>
      </c>
      <c r="F15" s="102">
        <v>3</v>
      </c>
      <c r="G15" s="102">
        <v>3</v>
      </c>
      <c r="H15" s="102"/>
      <c r="I15" s="102">
        <v>-1</v>
      </c>
      <c r="J15" s="102">
        <v>67</v>
      </c>
      <c r="K15" s="102">
        <v>3</v>
      </c>
    </row>
    <row r="16" spans="1:11" x14ac:dyDescent="0.25">
      <c r="A16" s="22" t="s">
        <v>536</v>
      </c>
      <c r="B16" s="5"/>
      <c r="C16" s="26" t="s">
        <v>539</v>
      </c>
      <c r="D16" s="102">
        <v>1308</v>
      </c>
      <c r="E16" s="685">
        <v>50</v>
      </c>
      <c r="F16" s="102">
        <v>41</v>
      </c>
      <c r="G16" s="102">
        <v>41</v>
      </c>
      <c r="H16" s="102"/>
      <c r="I16" s="102">
        <v>-2</v>
      </c>
      <c r="J16" s="102">
        <v>1340</v>
      </c>
      <c r="K16" s="102">
        <v>46</v>
      </c>
    </row>
    <row r="17" spans="1:11" x14ac:dyDescent="0.25">
      <c r="A17" s="22" t="s">
        <v>538</v>
      </c>
      <c r="B17" s="900" t="s">
        <v>717</v>
      </c>
      <c r="C17" s="901"/>
      <c r="D17" s="102"/>
      <c r="E17" s="685"/>
      <c r="F17" s="102"/>
      <c r="G17" s="102"/>
      <c r="H17" s="102"/>
      <c r="I17" s="102"/>
      <c r="J17" s="102"/>
      <c r="K17" s="102"/>
    </row>
    <row r="18" spans="1:11" x14ac:dyDescent="0.25">
      <c r="A18" s="22" t="s">
        <v>540</v>
      </c>
      <c r="B18" s="900" t="s">
        <v>718</v>
      </c>
      <c r="C18" s="901"/>
      <c r="D18" s="102"/>
      <c r="E18" s="685"/>
      <c r="F18" s="102"/>
      <c r="G18" s="102"/>
      <c r="H18" s="102"/>
      <c r="I18" s="102"/>
      <c r="J18" s="102"/>
      <c r="K18" s="102"/>
    </row>
    <row r="19" spans="1:11" x14ac:dyDescent="0.25">
      <c r="A19" s="22" t="s">
        <v>542</v>
      </c>
      <c r="B19" s="900" t="s">
        <v>346</v>
      </c>
      <c r="C19" s="901"/>
      <c r="D19" s="102">
        <v>1375</v>
      </c>
      <c r="E19" s="102">
        <v>53</v>
      </c>
      <c r="F19" s="102">
        <v>45</v>
      </c>
      <c r="G19" s="102">
        <v>45</v>
      </c>
      <c r="H19" s="102">
        <v>-1</v>
      </c>
      <c r="I19" s="102">
        <v>-3</v>
      </c>
      <c r="J19" s="102">
        <v>1407</v>
      </c>
      <c r="K19" s="102">
        <v>49</v>
      </c>
    </row>
  </sheetData>
  <sheetProtection algorithmName="SHA-512" hashValue="JU9UovkBXS2pSLCvSe1JnR5EX7PQciH/LcIVISvdAJlNIlOtV8cLuoW3MctN8qttJYddhWg1Y6+gn15hT/k5gw==" saltValue="dMf4Dvvfu15CR73BnONxYg==" spinCount="100000" sheet="1" objects="1" scenarios="1" formatColumns="0" formatRows="0"/>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9:A19"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2195E-EE15-48BA-97F9-F1DC4D68FDCD}">
  <sheetPr codeName="Blad18"/>
  <dimension ref="A1:Q31"/>
  <sheetViews>
    <sheetView showGridLines="0" showZeros="0" zoomScale="80" zoomScaleNormal="80" workbookViewId="0"/>
  </sheetViews>
  <sheetFormatPr defaultColWidth="9.140625" defaultRowHeight="15.75" x14ac:dyDescent="0.25"/>
  <cols>
    <col min="1" max="1" width="8.7109375" style="294" customWidth="1"/>
    <col min="2" max="3" width="4.42578125" style="294" customWidth="1"/>
    <col min="4" max="4" width="35" style="294" customWidth="1"/>
    <col min="5" max="8" width="21.85546875" style="294" customWidth="1"/>
    <col min="9" max="9" width="32.85546875" style="294" customWidth="1"/>
    <col min="10" max="16" width="21.85546875" style="294" customWidth="1"/>
    <col min="17" max="17" width="8.7109375" style="294" customWidth="1"/>
    <col min="18" max="16384" width="9.140625" style="294"/>
  </cols>
  <sheetData>
    <row r="1" spans="1:17" s="262" customFormat="1" ht="18.75" x14ac:dyDescent="0.3">
      <c r="A1" s="12" t="str">
        <f>'EU OV1'!A1</f>
        <v>Länsförsäkringar Bank group, Pillar 3 disclosure 2023 Q4</v>
      </c>
    </row>
    <row r="2" spans="1:17" s="262" customFormat="1" x14ac:dyDescent="0.25">
      <c r="A2" s="16" t="s">
        <v>1370</v>
      </c>
    </row>
    <row r="3" spans="1:17" s="262" customFormat="1" x14ac:dyDescent="0.25">
      <c r="A3" s="16" t="s">
        <v>1371</v>
      </c>
    </row>
    <row r="5" spans="1:17" x14ac:dyDescent="0.25">
      <c r="A5" s="321" t="s">
        <v>1026</v>
      </c>
      <c r="B5" s="322"/>
      <c r="C5" s="322"/>
      <c r="D5" s="362"/>
      <c r="E5" s="304" t="s">
        <v>311</v>
      </c>
      <c r="F5" s="311" t="s">
        <v>312</v>
      </c>
      <c r="G5" s="304" t="s">
        <v>313</v>
      </c>
      <c r="H5" s="304" t="s">
        <v>347</v>
      </c>
      <c r="I5" s="304" t="s">
        <v>348</v>
      </c>
      <c r="J5" s="304" t="s">
        <v>399</v>
      </c>
      <c r="K5" s="304" t="s">
        <v>300</v>
      </c>
      <c r="L5" s="304" t="s">
        <v>400</v>
      </c>
      <c r="M5" s="304" t="s">
        <v>401</v>
      </c>
      <c r="N5" s="304" t="s">
        <v>402</v>
      </c>
      <c r="O5" s="304" t="s">
        <v>403</v>
      </c>
      <c r="P5" s="304" t="s">
        <v>404</v>
      </c>
      <c r="Q5" s="293"/>
    </row>
    <row r="6" spans="1:17" x14ac:dyDescent="0.25">
      <c r="A6" s="322"/>
      <c r="B6" s="322"/>
      <c r="C6" s="322"/>
      <c r="D6" s="322"/>
      <c r="E6" s="969" t="s">
        <v>511</v>
      </c>
      <c r="F6" s="969"/>
      <c r="G6" s="969"/>
      <c r="H6" s="969"/>
      <c r="I6" s="969"/>
      <c r="J6" s="969"/>
      <c r="K6" s="969"/>
      <c r="L6" s="969"/>
      <c r="M6" s="969"/>
      <c r="N6" s="969"/>
      <c r="O6" s="969"/>
      <c r="P6" s="969"/>
      <c r="Q6" s="293"/>
    </row>
    <row r="7" spans="1:17" x14ac:dyDescent="0.25">
      <c r="A7" s="322"/>
      <c r="B7" s="322"/>
      <c r="C7" s="322"/>
      <c r="D7" s="362"/>
      <c r="E7" s="970" t="s">
        <v>514</v>
      </c>
      <c r="F7" s="970"/>
      <c r="G7" s="970"/>
      <c r="H7" s="970" t="s">
        <v>515</v>
      </c>
      <c r="I7" s="970"/>
      <c r="J7" s="970"/>
      <c r="K7" s="970"/>
      <c r="L7" s="970"/>
      <c r="M7" s="970"/>
      <c r="N7" s="970"/>
      <c r="O7" s="970"/>
      <c r="P7" s="970"/>
      <c r="Q7" s="293"/>
    </row>
    <row r="8" spans="1:17" ht="47.25" x14ac:dyDescent="0.25">
      <c r="A8" s="361"/>
      <c r="B8" s="361"/>
      <c r="C8" s="361"/>
      <c r="D8" s="363"/>
      <c r="E8" s="354"/>
      <c r="F8" s="314" t="s">
        <v>1369</v>
      </c>
      <c r="G8" s="314" t="s">
        <v>1368</v>
      </c>
      <c r="H8" s="364"/>
      <c r="I8" s="314" t="s">
        <v>1367</v>
      </c>
      <c r="J8" s="314" t="s">
        <v>1366</v>
      </c>
      <c r="K8" s="314" t="s">
        <v>1365</v>
      </c>
      <c r="L8" s="314" t="s">
        <v>1364</v>
      </c>
      <c r="M8" s="314" t="s">
        <v>1363</v>
      </c>
      <c r="N8" s="314" t="s">
        <v>1362</v>
      </c>
      <c r="O8" s="314" t="s">
        <v>1361</v>
      </c>
      <c r="P8" s="314" t="s">
        <v>715</v>
      </c>
      <c r="Q8" s="293"/>
    </row>
    <row r="9" spans="1:17" x14ac:dyDescent="0.25">
      <c r="A9" s="304" t="s">
        <v>524</v>
      </c>
      <c r="B9" s="962" t="s">
        <v>525</v>
      </c>
      <c r="C9" s="963"/>
      <c r="D9" s="964"/>
      <c r="E9" s="692">
        <v>6083</v>
      </c>
      <c r="F9" s="693">
        <v>6083</v>
      </c>
      <c r="G9" s="693">
        <v>0</v>
      </c>
      <c r="H9" s="693">
        <v>0</v>
      </c>
      <c r="I9" s="693">
        <v>0</v>
      </c>
      <c r="J9" s="693">
        <v>0</v>
      </c>
      <c r="K9" s="693">
        <v>0</v>
      </c>
      <c r="L9" s="693">
        <v>0</v>
      </c>
      <c r="M9" s="693">
        <v>0</v>
      </c>
      <c r="N9" s="693">
        <v>0</v>
      </c>
      <c r="O9" s="693">
        <v>0</v>
      </c>
      <c r="P9" s="693">
        <v>0</v>
      </c>
      <c r="Q9" s="293"/>
    </row>
    <row r="10" spans="1:17" x14ac:dyDescent="0.25">
      <c r="A10" s="304" t="s">
        <v>421</v>
      </c>
      <c r="B10" s="962" t="s">
        <v>526</v>
      </c>
      <c r="C10" s="963"/>
      <c r="D10" s="964"/>
      <c r="E10" s="694">
        <v>395197</v>
      </c>
      <c r="F10" s="694">
        <v>394898</v>
      </c>
      <c r="G10" s="694">
        <v>300</v>
      </c>
      <c r="H10" s="694">
        <v>1441</v>
      </c>
      <c r="I10" s="694">
        <v>964</v>
      </c>
      <c r="J10" s="694">
        <v>210</v>
      </c>
      <c r="K10" s="694">
        <v>147</v>
      </c>
      <c r="L10" s="694">
        <v>110</v>
      </c>
      <c r="M10" s="694">
        <v>10</v>
      </c>
      <c r="N10" s="694">
        <v>0</v>
      </c>
      <c r="O10" s="694">
        <v>0</v>
      </c>
      <c r="P10" s="694">
        <v>1102</v>
      </c>
      <c r="Q10" s="293"/>
    </row>
    <row r="11" spans="1:17" x14ac:dyDescent="0.25">
      <c r="A11" s="304" t="s">
        <v>423</v>
      </c>
      <c r="B11" s="357"/>
      <c r="C11" s="965" t="s">
        <v>527</v>
      </c>
      <c r="D11" s="966"/>
      <c r="E11" s="694">
        <v>0</v>
      </c>
      <c r="F11" s="693">
        <v>0</v>
      </c>
      <c r="G11" s="693">
        <v>0</v>
      </c>
      <c r="H11" s="694">
        <v>0</v>
      </c>
      <c r="I11" s="693">
        <v>0</v>
      </c>
      <c r="J11" s="693">
        <v>0</v>
      </c>
      <c r="K11" s="693">
        <v>0</v>
      </c>
      <c r="L11" s="693">
        <v>0</v>
      </c>
      <c r="M11" s="693">
        <v>0</v>
      </c>
      <c r="N11" s="693">
        <v>0</v>
      </c>
      <c r="O11" s="693">
        <v>0</v>
      </c>
      <c r="P11" s="693">
        <v>0</v>
      </c>
      <c r="Q11" s="293"/>
    </row>
    <row r="12" spans="1:17" x14ac:dyDescent="0.25">
      <c r="A12" s="304" t="s">
        <v>528</v>
      </c>
      <c r="B12" s="365"/>
      <c r="C12" s="967" t="s">
        <v>529</v>
      </c>
      <c r="D12" s="968"/>
      <c r="E12" s="694">
        <v>10195</v>
      </c>
      <c r="F12" s="693">
        <v>10194</v>
      </c>
      <c r="G12" s="693">
        <v>1</v>
      </c>
      <c r="H12" s="694">
        <v>1</v>
      </c>
      <c r="I12" s="693">
        <v>1</v>
      </c>
      <c r="J12" s="693">
        <v>0</v>
      </c>
      <c r="K12" s="693">
        <v>0</v>
      </c>
      <c r="L12" s="693">
        <v>0</v>
      </c>
      <c r="M12" s="693">
        <v>0</v>
      </c>
      <c r="N12" s="693">
        <v>0</v>
      </c>
      <c r="O12" s="693">
        <v>0</v>
      </c>
      <c r="P12" s="693">
        <v>1</v>
      </c>
      <c r="Q12" s="293"/>
    </row>
    <row r="13" spans="1:17" x14ac:dyDescent="0.25">
      <c r="A13" s="304" t="s">
        <v>530</v>
      </c>
      <c r="B13" s="357"/>
      <c r="C13" s="965" t="s">
        <v>531</v>
      </c>
      <c r="D13" s="966"/>
      <c r="E13" s="694">
        <v>588</v>
      </c>
      <c r="F13" s="693">
        <v>588</v>
      </c>
      <c r="G13" s="693">
        <v>0</v>
      </c>
      <c r="H13" s="694">
        <v>0</v>
      </c>
      <c r="I13" s="693">
        <v>0</v>
      </c>
      <c r="J13" s="693">
        <v>0</v>
      </c>
      <c r="K13" s="693">
        <v>0</v>
      </c>
      <c r="L13" s="693">
        <v>0</v>
      </c>
      <c r="M13" s="693">
        <v>0</v>
      </c>
      <c r="N13" s="693">
        <v>0</v>
      </c>
      <c r="O13" s="693">
        <v>0</v>
      </c>
      <c r="P13" s="693">
        <v>0</v>
      </c>
      <c r="Q13" s="293"/>
    </row>
    <row r="14" spans="1:17" x14ac:dyDescent="0.25">
      <c r="A14" s="304" t="s">
        <v>532</v>
      </c>
      <c r="B14" s="357"/>
      <c r="C14" s="965" t="s">
        <v>533</v>
      </c>
      <c r="D14" s="966"/>
      <c r="E14" s="694">
        <v>2865</v>
      </c>
      <c r="F14" s="693">
        <v>2865</v>
      </c>
      <c r="G14" s="693">
        <v>0</v>
      </c>
      <c r="H14" s="694">
        <v>0</v>
      </c>
      <c r="I14" s="693">
        <v>0</v>
      </c>
      <c r="J14" s="693">
        <v>0</v>
      </c>
      <c r="K14" s="693">
        <v>0</v>
      </c>
      <c r="L14" s="693">
        <v>0</v>
      </c>
      <c r="M14" s="693">
        <v>0</v>
      </c>
      <c r="N14" s="693">
        <v>0</v>
      </c>
      <c r="O14" s="693">
        <v>0</v>
      </c>
      <c r="P14" s="693">
        <v>0</v>
      </c>
      <c r="Q14" s="293"/>
    </row>
    <row r="15" spans="1:17" x14ac:dyDescent="0.25">
      <c r="A15" s="304" t="s">
        <v>534</v>
      </c>
      <c r="B15" s="357"/>
      <c r="C15" s="965" t="s">
        <v>535</v>
      </c>
      <c r="D15" s="966"/>
      <c r="E15" s="694">
        <v>26132</v>
      </c>
      <c r="F15" s="693">
        <v>26054</v>
      </c>
      <c r="G15" s="693">
        <v>78</v>
      </c>
      <c r="H15" s="694">
        <v>308</v>
      </c>
      <c r="I15" s="693">
        <v>201</v>
      </c>
      <c r="J15" s="693">
        <v>32</v>
      </c>
      <c r="K15" s="693">
        <v>43</v>
      </c>
      <c r="L15" s="693">
        <v>32</v>
      </c>
      <c r="M15" s="693">
        <v>0</v>
      </c>
      <c r="N15" s="693">
        <v>0</v>
      </c>
      <c r="O15" s="693">
        <v>0</v>
      </c>
      <c r="P15" s="693">
        <v>305</v>
      </c>
      <c r="Q15" s="293"/>
    </row>
    <row r="16" spans="1:17" x14ac:dyDescent="0.25">
      <c r="A16" s="304" t="s">
        <v>536</v>
      </c>
      <c r="B16" s="357"/>
      <c r="C16" s="366"/>
      <c r="D16" s="367" t="s">
        <v>537</v>
      </c>
      <c r="E16" s="694">
        <v>24944</v>
      </c>
      <c r="F16" s="693">
        <v>24868</v>
      </c>
      <c r="G16" s="693">
        <v>76</v>
      </c>
      <c r="H16" s="694">
        <v>290</v>
      </c>
      <c r="I16" s="693">
        <v>185</v>
      </c>
      <c r="J16" s="693">
        <v>32</v>
      </c>
      <c r="K16" s="693">
        <v>42</v>
      </c>
      <c r="L16" s="693">
        <v>32</v>
      </c>
      <c r="M16" s="693">
        <v>0</v>
      </c>
      <c r="N16" s="693">
        <v>0</v>
      </c>
      <c r="O16" s="693">
        <v>0</v>
      </c>
      <c r="P16" s="693">
        <v>289</v>
      </c>
      <c r="Q16" s="293"/>
    </row>
    <row r="17" spans="1:17" x14ac:dyDescent="0.25">
      <c r="A17" s="304" t="s">
        <v>538</v>
      </c>
      <c r="B17" s="357"/>
      <c r="C17" s="965" t="s">
        <v>539</v>
      </c>
      <c r="D17" s="966"/>
      <c r="E17" s="694">
        <v>355418</v>
      </c>
      <c r="F17" s="693">
        <v>355196</v>
      </c>
      <c r="G17" s="693">
        <v>221</v>
      </c>
      <c r="H17" s="694">
        <v>1132</v>
      </c>
      <c r="I17" s="693">
        <v>762</v>
      </c>
      <c r="J17" s="693">
        <v>178</v>
      </c>
      <c r="K17" s="693">
        <v>104</v>
      </c>
      <c r="L17" s="693">
        <v>79</v>
      </c>
      <c r="M17" s="693">
        <v>9</v>
      </c>
      <c r="N17" s="693">
        <v>0</v>
      </c>
      <c r="O17" s="693">
        <v>0</v>
      </c>
      <c r="P17" s="693">
        <v>796</v>
      </c>
      <c r="Q17" s="293"/>
    </row>
    <row r="18" spans="1:17" x14ac:dyDescent="0.25">
      <c r="A18" s="304" t="s">
        <v>540</v>
      </c>
      <c r="B18" s="962" t="s">
        <v>541</v>
      </c>
      <c r="C18" s="963"/>
      <c r="D18" s="964"/>
      <c r="E18" s="694">
        <v>62707</v>
      </c>
      <c r="F18" s="694">
        <v>62707</v>
      </c>
      <c r="G18" s="694">
        <v>0</v>
      </c>
      <c r="H18" s="694">
        <v>0</v>
      </c>
      <c r="I18" s="694">
        <v>0</v>
      </c>
      <c r="J18" s="694">
        <v>0</v>
      </c>
      <c r="K18" s="694">
        <v>0</v>
      </c>
      <c r="L18" s="694">
        <v>0</v>
      </c>
      <c r="M18" s="694">
        <v>0</v>
      </c>
      <c r="N18" s="694">
        <v>0</v>
      </c>
      <c r="O18" s="694">
        <v>0</v>
      </c>
      <c r="P18" s="694">
        <v>0</v>
      </c>
      <c r="Q18" s="293"/>
    </row>
    <row r="19" spans="1:17" x14ac:dyDescent="0.25">
      <c r="A19" s="304" t="s">
        <v>542</v>
      </c>
      <c r="B19" s="357"/>
      <c r="C19" s="965" t="s">
        <v>527</v>
      </c>
      <c r="D19" s="966"/>
      <c r="E19" s="694">
        <v>3999</v>
      </c>
      <c r="F19" s="693">
        <v>3999</v>
      </c>
      <c r="G19" s="693">
        <v>0</v>
      </c>
      <c r="H19" s="694">
        <v>0</v>
      </c>
      <c r="I19" s="693">
        <v>0</v>
      </c>
      <c r="J19" s="693">
        <v>0</v>
      </c>
      <c r="K19" s="693">
        <v>0</v>
      </c>
      <c r="L19" s="693">
        <v>0</v>
      </c>
      <c r="M19" s="693">
        <v>0</v>
      </c>
      <c r="N19" s="693">
        <v>0</v>
      </c>
      <c r="O19" s="693">
        <v>0</v>
      </c>
      <c r="P19" s="693">
        <v>0</v>
      </c>
      <c r="Q19" s="293"/>
    </row>
    <row r="20" spans="1:17" x14ac:dyDescent="0.25">
      <c r="A20" s="304" t="s">
        <v>543</v>
      </c>
      <c r="B20" s="357"/>
      <c r="C20" s="965" t="s">
        <v>529</v>
      </c>
      <c r="D20" s="966"/>
      <c r="E20" s="694">
        <v>8706</v>
      </c>
      <c r="F20" s="693">
        <v>8706</v>
      </c>
      <c r="G20" s="693">
        <v>0</v>
      </c>
      <c r="H20" s="694">
        <v>0</v>
      </c>
      <c r="I20" s="693">
        <v>0</v>
      </c>
      <c r="J20" s="693">
        <v>0</v>
      </c>
      <c r="K20" s="693">
        <v>0</v>
      </c>
      <c r="L20" s="693">
        <v>0</v>
      </c>
      <c r="M20" s="693">
        <v>0</v>
      </c>
      <c r="N20" s="693">
        <v>0</v>
      </c>
      <c r="O20" s="693">
        <v>0</v>
      </c>
      <c r="P20" s="693">
        <v>0</v>
      </c>
      <c r="Q20" s="293"/>
    </row>
    <row r="21" spans="1:17" x14ac:dyDescent="0.25">
      <c r="A21" s="304" t="s">
        <v>544</v>
      </c>
      <c r="B21" s="357"/>
      <c r="C21" s="965" t="s">
        <v>531</v>
      </c>
      <c r="D21" s="966"/>
      <c r="E21" s="694">
        <v>48261</v>
      </c>
      <c r="F21" s="693">
        <v>48261</v>
      </c>
      <c r="G21" s="693">
        <v>0</v>
      </c>
      <c r="H21" s="694">
        <v>0</v>
      </c>
      <c r="I21" s="693">
        <v>0</v>
      </c>
      <c r="J21" s="693">
        <v>0</v>
      </c>
      <c r="K21" s="693">
        <v>0</v>
      </c>
      <c r="L21" s="693">
        <v>0</v>
      </c>
      <c r="M21" s="693">
        <v>0</v>
      </c>
      <c r="N21" s="693">
        <v>0</v>
      </c>
      <c r="O21" s="693">
        <v>0</v>
      </c>
      <c r="P21" s="693">
        <v>0</v>
      </c>
      <c r="Q21" s="293"/>
    </row>
    <row r="22" spans="1:17" x14ac:dyDescent="0.25">
      <c r="A22" s="304" t="s">
        <v>545</v>
      </c>
      <c r="B22" s="357"/>
      <c r="C22" s="965" t="s">
        <v>533</v>
      </c>
      <c r="D22" s="966"/>
      <c r="E22" s="694">
        <v>1741</v>
      </c>
      <c r="F22" s="693">
        <v>1741</v>
      </c>
      <c r="G22" s="693">
        <v>0</v>
      </c>
      <c r="H22" s="694">
        <v>0</v>
      </c>
      <c r="I22" s="693">
        <v>0</v>
      </c>
      <c r="J22" s="693">
        <v>0</v>
      </c>
      <c r="K22" s="693">
        <v>0</v>
      </c>
      <c r="L22" s="693">
        <v>0</v>
      </c>
      <c r="M22" s="693">
        <v>0</v>
      </c>
      <c r="N22" s="693">
        <v>0</v>
      </c>
      <c r="O22" s="693">
        <v>0</v>
      </c>
      <c r="P22" s="693">
        <v>0</v>
      </c>
      <c r="Q22" s="293"/>
    </row>
    <row r="23" spans="1:17" x14ac:dyDescent="0.25">
      <c r="A23" s="304" t="s">
        <v>546</v>
      </c>
      <c r="B23" s="357"/>
      <c r="C23" s="965" t="s">
        <v>535</v>
      </c>
      <c r="D23" s="966"/>
      <c r="E23" s="694">
        <v>0</v>
      </c>
      <c r="F23" s="693">
        <v>0</v>
      </c>
      <c r="G23" s="693">
        <v>0</v>
      </c>
      <c r="H23" s="694">
        <v>0</v>
      </c>
      <c r="I23" s="693">
        <v>0</v>
      </c>
      <c r="J23" s="693">
        <v>0</v>
      </c>
      <c r="K23" s="693">
        <v>0</v>
      </c>
      <c r="L23" s="693">
        <v>0</v>
      </c>
      <c r="M23" s="693">
        <v>0</v>
      </c>
      <c r="N23" s="693">
        <v>0</v>
      </c>
      <c r="O23" s="693">
        <v>0</v>
      </c>
      <c r="P23" s="693">
        <v>0</v>
      </c>
      <c r="Q23" s="293"/>
    </row>
    <row r="24" spans="1:17" x14ac:dyDescent="0.25">
      <c r="A24" s="304" t="s">
        <v>547</v>
      </c>
      <c r="B24" s="962" t="s">
        <v>548</v>
      </c>
      <c r="C24" s="963"/>
      <c r="D24" s="964"/>
      <c r="E24" s="694">
        <v>24163</v>
      </c>
      <c r="F24" s="695">
        <v>0</v>
      </c>
      <c r="G24" s="695">
        <v>0</v>
      </c>
      <c r="H24" s="694">
        <v>23</v>
      </c>
      <c r="I24" s="695">
        <v>0</v>
      </c>
      <c r="J24" s="695">
        <v>0</v>
      </c>
      <c r="K24" s="695">
        <v>0</v>
      </c>
      <c r="L24" s="695">
        <v>0</v>
      </c>
      <c r="M24" s="695">
        <v>0</v>
      </c>
      <c r="N24" s="695">
        <v>0</v>
      </c>
      <c r="O24" s="695">
        <v>0</v>
      </c>
      <c r="P24" s="694">
        <v>9</v>
      </c>
      <c r="Q24" s="293"/>
    </row>
    <row r="25" spans="1:17" x14ac:dyDescent="0.25">
      <c r="A25" s="304" t="s">
        <v>549</v>
      </c>
      <c r="B25" s="357"/>
      <c r="C25" s="965" t="s">
        <v>527</v>
      </c>
      <c r="D25" s="966"/>
      <c r="E25" s="693">
        <v>0</v>
      </c>
      <c r="F25" s="695">
        <v>0</v>
      </c>
      <c r="G25" s="695">
        <v>0</v>
      </c>
      <c r="H25" s="693">
        <v>0</v>
      </c>
      <c r="I25" s="695">
        <v>0</v>
      </c>
      <c r="J25" s="695">
        <v>0</v>
      </c>
      <c r="K25" s="695">
        <v>0</v>
      </c>
      <c r="L25" s="695">
        <v>0</v>
      </c>
      <c r="M25" s="695">
        <v>0</v>
      </c>
      <c r="N25" s="695">
        <v>0</v>
      </c>
      <c r="O25" s="695">
        <v>0</v>
      </c>
      <c r="P25" s="693">
        <v>0</v>
      </c>
      <c r="Q25" s="293"/>
    </row>
    <row r="26" spans="1:17" x14ac:dyDescent="0.25">
      <c r="A26" s="304" t="s">
        <v>550</v>
      </c>
      <c r="B26" s="357"/>
      <c r="C26" s="965" t="s">
        <v>529</v>
      </c>
      <c r="D26" s="966"/>
      <c r="E26" s="693">
        <v>47</v>
      </c>
      <c r="F26" s="695">
        <v>0</v>
      </c>
      <c r="G26" s="695">
        <v>0</v>
      </c>
      <c r="H26" s="693">
        <v>1</v>
      </c>
      <c r="I26" s="695">
        <v>0</v>
      </c>
      <c r="J26" s="695">
        <v>0</v>
      </c>
      <c r="K26" s="695">
        <v>0</v>
      </c>
      <c r="L26" s="695">
        <v>0</v>
      </c>
      <c r="M26" s="695">
        <v>0</v>
      </c>
      <c r="N26" s="695">
        <v>0</v>
      </c>
      <c r="O26" s="695">
        <v>0</v>
      </c>
      <c r="P26" s="693">
        <v>0</v>
      </c>
      <c r="Q26" s="293"/>
    </row>
    <row r="27" spans="1:17" x14ac:dyDescent="0.25">
      <c r="A27" s="304" t="s">
        <v>551</v>
      </c>
      <c r="B27" s="357"/>
      <c r="C27" s="965" t="s">
        <v>531</v>
      </c>
      <c r="D27" s="966"/>
      <c r="E27" s="693">
        <v>0</v>
      </c>
      <c r="F27" s="695">
        <v>0</v>
      </c>
      <c r="G27" s="695">
        <v>0</v>
      </c>
      <c r="H27" s="693">
        <v>0</v>
      </c>
      <c r="I27" s="695">
        <v>0</v>
      </c>
      <c r="J27" s="695">
        <v>0</v>
      </c>
      <c r="K27" s="695">
        <v>0</v>
      </c>
      <c r="L27" s="695">
        <v>0</v>
      </c>
      <c r="M27" s="695">
        <v>0</v>
      </c>
      <c r="N27" s="695">
        <v>0</v>
      </c>
      <c r="O27" s="695">
        <v>0</v>
      </c>
      <c r="P27" s="693">
        <v>0</v>
      </c>
      <c r="Q27" s="293"/>
    </row>
    <row r="28" spans="1:17" x14ac:dyDescent="0.25">
      <c r="A28" s="304" t="s">
        <v>552</v>
      </c>
      <c r="B28" s="357"/>
      <c r="C28" s="965" t="s">
        <v>533</v>
      </c>
      <c r="D28" s="966"/>
      <c r="E28" s="693">
        <v>54</v>
      </c>
      <c r="F28" s="695">
        <v>0</v>
      </c>
      <c r="G28" s="695">
        <v>0</v>
      </c>
      <c r="H28" s="693">
        <v>0</v>
      </c>
      <c r="I28" s="695">
        <v>0</v>
      </c>
      <c r="J28" s="695">
        <v>0</v>
      </c>
      <c r="K28" s="695">
        <v>0</v>
      </c>
      <c r="L28" s="695">
        <v>0</v>
      </c>
      <c r="M28" s="695">
        <v>0</v>
      </c>
      <c r="N28" s="695">
        <v>0</v>
      </c>
      <c r="O28" s="695">
        <v>0</v>
      </c>
      <c r="P28" s="693">
        <v>0</v>
      </c>
      <c r="Q28" s="293"/>
    </row>
    <row r="29" spans="1:17" x14ac:dyDescent="0.25">
      <c r="A29" s="304" t="s">
        <v>553</v>
      </c>
      <c r="B29" s="357"/>
      <c r="C29" s="965" t="s">
        <v>535</v>
      </c>
      <c r="D29" s="966"/>
      <c r="E29" s="693">
        <v>3456</v>
      </c>
      <c r="F29" s="695">
        <v>0</v>
      </c>
      <c r="G29" s="695">
        <v>0</v>
      </c>
      <c r="H29" s="693">
        <v>14</v>
      </c>
      <c r="I29" s="695">
        <v>0</v>
      </c>
      <c r="J29" s="695">
        <v>0</v>
      </c>
      <c r="K29" s="695">
        <v>0</v>
      </c>
      <c r="L29" s="695">
        <v>0</v>
      </c>
      <c r="M29" s="695">
        <v>0</v>
      </c>
      <c r="N29" s="695">
        <v>0</v>
      </c>
      <c r="O29" s="695">
        <v>0</v>
      </c>
      <c r="P29" s="693">
        <v>6</v>
      </c>
      <c r="Q29" s="293"/>
    </row>
    <row r="30" spans="1:17" x14ac:dyDescent="0.25">
      <c r="A30" s="304" t="s">
        <v>554</v>
      </c>
      <c r="B30" s="357"/>
      <c r="C30" s="965" t="s">
        <v>539</v>
      </c>
      <c r="D30" s="966"/>
      <c r="E30" s="693">
        <v>20606</v>
      </c>
      <c r="F30" s="695">
        <v>0</v>
      </c>
      <c r="G30" s="695">
        <v>0</v>
      </c>
      <c r="H30" s="693">
        <v>8</v>
      </c>
      <c r="I30" s="695">
        <v>0</v>
      </c>
      <c r="J30" s="695">
        <v>0</v>
      </c>
      <c r="K30" s="695">
        <v>0</v>
      </c>
      <c r="L30" s="695">
        <v>0</v>
      </c>
      <c r="M30" s="695">
        <v>0</v>
      </c>
      <c r="N30" s="695">
        <v>0</v>
      </c>
      <c r="O30" s="695">
        <v>0</v>
      </c>
      <c r="P30" s="693">
        <v>3</v>
      </c>
      <c r="Q30" s="293"/>
    </row>
    <row r="31" spans="1:17" x14ac:dyDescent="0.25">
      <c r="A31" s="304" t="s">
        <v>555</v>
      </c>
      <c r="B31" s="962" t="s">
        <v>346</v>
      </c>
      <c r="C31" s="963"/>
      <c r="D31" s="964"/>
      <c r="E31" s="694">
        <v>488151</v>
      </c>
      <c r="F31" s="694">
        <v>463688</v>
      </c>
      <c r="G31" s="694">
        <v>300</v>
      </c>
      <c r="H31" s="694">
        <v>1464</v>
      </c>
      <c r="I31" s="694">
        <v>964</v>
      </c>
      <c r="J31" s="694">
        <v>210</v>
      </c>
      <c r="K31" s="694">
        <v>147</v>
      </c>
      <c r="L31" s="694">
        <v>110</v>
      </c>
      <c r="M31" s="694">
        <v>10</v>
      </c>
      <c r="N31" s="694">
        <v>0</v>
      </c>
      <c r="O31" s="694">
        <v>0</v>
      </c>
      <c r="P31" s="694">
        <v>1111</v>
      </c>
      <c r="Q31" s="293"/>
    </row>
  </sheetData>
  <sheetProtection algorithmName="SHA-512" hashValue="Q8bW25tpIgHGPAjqwSAeIPlh6J4BKKyBF+pH362RmplLfrbqNeSL1+jGWOqaGJiufo/kaZJeR1mOk7KqmzzpuA==" saltValue="1AEMaKO42OaPgRvRCk30WQ==" spinCount="100000" sheet="1" objects="1" scenarios="1" formatColumns="0" formatRows="0"/>
  <mergeCells count="25">
    <mergeCell ref="E6:P6"/>
    <mergeCell ref="E7:G7"/>
    <mergeCell ref="H7:P7"/>
    <mergeCell ref="B9:D9"/>
    <mergeCell ref="B10:D10"/>
    <mergeCell ref="C11:D11"/>
    <mergeCell ref="C12:D12"/>
    <mergeCell ref="C13:D13"/>
    <mergeCell ref="C14:D14"/>
    <mergeCell ref="C21:D21"/>
    <mergeCell ref="C22:D22"/>
    <mergeCell ref="C23:D23"/>
    <mergeCell ref="B24:D24"/>
    <mergeCell ref="C25:D25"/>
    <mergeCell ref="C15:D15"/>
    <mergeCell ref="C17:D17"/>
    <mergeCell ref="B18:D18"/>
    <mergeCell ref="C19:D19"/>
    <mergeCell ref="C20:D20"/>
    <mergeCell ref="B31:D31"/>
    <mergeCell ref="C26:D26"/>
    <mergeCell ref="C27:D27"/>
    <mergeCell ref="C28:D28"/>
    <mergeCell ref="C29:D29"/>
    <mergeCell ref="C30:D30"/>
  </mergeCells>
  <pageMargins left="0.7" right="0.7" top="0.75" bottom="0.75" header="0.3" footer="0.3"/>
  <pageSetup orientation="portrait" r:id="rId1"/>
  <headerFooter>
    <oddFooter>&amp;C&amp;1#&amp;"Calibri"&amp;8&amp;K000000Informationsklass: Konfidentiell</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dimension ref="A1:H30"/>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7" width="21.85546875" style="1" customWidth="1"/>
    <col min="8" max="8" width="32.85546875" style="1" customWidth="1"/>
    <col min="9" max="16384" width="9.140625" style="1"/>
  </cols>
  <sheetData>
    <row r="1" spans="1:8" ht="18.75" x14ac:dyDescent="0.3">
      <c r="A1" s="12" t="str">
        <f>'EU OV1'!A1</f>
        <v>Länsförsäkringar Bank group, Pillar 3 disclosure 2023 Q4</v>
      </c>
    </row>
    <row r="2" spans="1:8" x14ac:dyDescent="0.25">
      <c r="A2" s="16" t="s">
        <v>1131</v>
      </c>
    </row>
    <row r="3" spans="1:8" x14ac:dyDescent="0.25">
      <c r="A3" s="16" t="s">
        <v>85</v>
      </c>
    </row>
    <row r="5" spans="1:8" x14ac:dyDescent="0.25">
      <c r="A5" s="52" t="s">
        <v>1026</v>
      </c>
      <c r="B5" s="66"/>
      <c r="C5" s="22" t="s">
        <v>311</v>
      </c>
      <c r="D5" s="22" t="s">
        <v>312</v>
      </c>
      <c r="E5" s="22" t="s">
        <v>313</v>
      </c>
      <c r="F5" s="22" t="s">
        <v>347</v>
      </c>
      <c r="G5" s="22" t="s">
        <v>348</v>
      </c>
      <c r="H5" s="22" t="s">
        <v>399</v>
      </c>
    </row>
    <row r="6" spans="1:8" ht="47.25" x14ac:dyDescent="0.25">
      <c r="A6" s="66"/>
      <c r="B6" s="66"/>
      <c r="C6" s="916" t="s">
        <v>562</v>
      </c>
      <c r="D6" s="895"/>
      <c r="E6" s="895"/>
      <c r="F6" s="895"/>
      <c r="G6" s="23" t="s">
        <v>719</v>
      </c>
      <c r="H6" s="23" t="s">
        <v>720</v>
      </c>
    </row>
    <row r="7" spans="1:8" ht="47.25" x14ac:dyDescent="0.25">
      <c r="A7" s="66"/>
      <c r="B7" s="66"/>
      <c r="C7" s="68"/>
      <c r="D7" s="916" t="s">
        <v>721</v>
      </c>
      <c r="E7" s="895"/>
      <c r="F7" s="23" t="s">
        <v>722</v>
      </c>
      <c r="G7" s="69"/>
      <c r="H7" s="69"/>
    </row>
    <row r="8" spans="1:8" x14ac:dyDescent="0.25">
      <c r="A8" s="66"/>
      <c r="B8" s="66"/>
      <c r="C8" s="70"/>
      <c r="D8" s="71"/>
      <c r="E8" s="29" t="s">
        <v>715</v>
      </c>
      <c r="F8" s="71"/>
      <c r="G8" s="71"/>
      <c r="H8" s="71"/>
    </row>
    <row r="9" spans="1:8" x14ac:dyDescent="0.25">
      <c r="A9" s="22" t="s">
        <v>421</v>
      </c>
      <c r="B9" s="72" t="s">
        <v>723</v>
      </c>
      <c r="C9" s="686">
        <v>1626</v>
      </c>
      <c r="D9" s="686">
        <v>8</v>
      </c>
      <c r="E9" s="686">
        <v>8</v>
      </c>
      <c r="F9" s="686">
        <v>1626</v>
      </c>
      <c r="G9" s="686">
        <v>-6</v>
      </c>
      <c r="H9" s="231">
        <v>0</v>
      </c>
    </row>
    <row r="10" spans="1:8" x14ac:dyDescent="0.25">
      <c r="A10" s="22" t="s">
        <v>423</v>
      </c>
      <c r="B10" s="72" t="s">
        <v>724</v>
      </c>
      <c r="C10" s="686">
        <v>73</v>
      </c>
      <c r="D10" s="686">
        <v>0</v>
      </c>
      <c r="E10" s="686">
        <v>0</v>
      </c>
      <c r="F10" s="686">
        <v>73</v>
      </c>
      <c r="G10" s="686">
        <v>0</v>
      </c>
      <c r="H10" s="231">
        <v>0</v>
      </c>
    </row>
    <row r="11" spans="1:8" x14ac:dyDescent="0.25">
      <c r="A11" s="22" t="s">
        <v>528</v>
      </c>
      <c r="B11" s="72" t="s">
        <v>725</v>
      </c>
      <c r="C11" s="686">
        <v>1919</v>
      </c>
      <c r="D11" s="686">
        <v>28</v>
      </c>
      <c r="E11" s="686">
        <v>28</v>
      </c>
      <c r="F11" s="686">
        <v>1919</v>
      </c>
      <c r="G11" s="686">
        <v>-17</v>
      </c>
      <c r="H11" s="231">
        <v>0</v>
      </c>
    </row>
    <row r="12" spans="1:8" x14ac:dyDescent="0.25">
      <c r="A12" s="22" t="s">
        <v>530</v>
      </c>
      <c r="B12" s="72" t="s">
        <v>726</v>
      </c>
      <c r="C12" s="686">
        <v>18</v>
      </c>
      <c r="D12" s="686">
        <v>0</v>
      </c>
      <c r="E12" s="686">
        <v>0</v>
      </c>
      <c r="F12" s="686">
        <v>18</v>
      </c>
      <c r="G12" s="686">
        <v>0</v>
      </c>
      <c r="H12" s="231">
        <v>0</v>
      </c>
    </row>
    <row r="13" spans="1:8" x14ac:dyDescent="0.25">
      <c r="A13" s="22" t="s">
        <v>532</v>
      </c>
      <c r="B13" s="72" t="s">
        <v>727</v>
      </c>
      <c r="C13" s="686">
        <v>142</v>
      </c>
      <c r="D13" s="686">
        <v>3</v>
      </c>
      <c r="E13" s="686">
        <v>3</v>
      </c>
      <c r="F13" s="686">
        <v>142</v>
      </c>
      <c r="G13" s="686">
        <v>-1</v>
      </c>
      <c r="H13" s="231">
        <v>0</v>
      </c>
    </row>
    <row r="14" spans="1:8" x14ac:dyDescent="0.25">
      <c r="A14" s="22" t="s">
        <v>534</v>
      </c>
      <c r="B14" s="72" t="s">
        <v>728</v>
      </c>
      <c r="C14" s="686">
        <v>3386</v>
      </c>
      <c r="D14" s="686">
        <v>66</v>
      </c>
      <c r="E14" s="686">
        <v>66</v>
      </c>
      <c r="F14" s="686">
        <v>3386</v>
      </c>
      <c r="G14" s="686">
        <v>-43</v>
      </c>
      <c r="H14" s="231">
        <v>0</v>
      </c>
    </row>
    <row r="15" spans="1:8" x14ac:dyDescent="0.25">
      <c r="A15" s="22" t="s">
        <v>536</v>
      </c>
      <c r="B15" s="72" t="s">
        <v>729</v>
      </c>
      <c r="C15" s="686">
        <v>1865</v>
      </c>
      <c r="D15" s="686">
        <v>36</v>
      </c>
      <c r="E15" s="686">
        <v>36</v>
      </c>
      <c r="F15" s="686">
        <v>1865</v>
      </c>
      <c r="G15" s="686">
        <v>-26</v>
      </c>
      <c r="H15" s="231">
        <v>0</v>
      </c>
    </row>
    <row r="16" spans="1:8" x14ac:dyDescent="0.25">
      <c r="A16" s="22" t="s">
        <v>538</v>
      </c>
      <c r="B16" s="72" t="s">
        <v>730</v>
      </c>
      <c r="C16" s="686">
        <v>1258</v>
      </c>
      <c r="D16" s="686">
        <v>15</v>
      </c>
      <c r="E16" s="686">
        <v>15</v>
      </c>
      <c r="F16" s="686">
        <v>1258</v>
      </c>
      <c r="G16" s="686">
        <v>-13</v>
      </c>
      <c r="H16" s="231">
        <v>0</v>
      </c>
    </row>
    <row r="17" spans="1:8" x14ac:dyDescent="0.25">
      <c r="A17" s="22" t="s">
        <v>540</v>
      </c>
      <c r="B17" s="72" t="s">
        <v>731</v>
      </c>
      <c r="C17" s="686">
        <v>691</v>
      </c>
      <c r="D17" s="686">
        <v>69</v>
      </c>
      <c r="E17" s="686">
        <v>69</v>
      </c>
      <c r="F17" s="686">
        <v>691</v>
      </c>
      <c r="G17" s="686">
        <v>-47</v>
      </c>
      <c r="H17" s="231">
        <v>0</v>
      </c>
    </row>
    <row r="18" spans="1:8" x14ac:dyDescent="0.25">
      <c r="A18" s="22" t="s">
        <v>542</v>
      </c>
      <c r="B18" s="72" t="s">
        <v>732</v>
      </c>
      <c r="C18" s="686">
        <v>294</v>
      </c>
      <c r="D18" s="686">
        <v>2</v>
      </c>
      <c r="E18" s="686">
        <v>2</v>
      </c>
      <c r="F18" s="686">
        <v>294</v>
      </c>
      <c r="G18" s="686">
        <v>-2</v>
      </c>
      <c r="H18" s="231">
        <v>0</v>
      </c>
    </row>
    <row r="19" spans="1:8" x14ac:dyDescent="0.25">
      <c r="A19" s="22" t="s">
        <v>543</v>
      </c>
      <c r="B19" s="284" t="s">
        <v>734</v>
      </c>
      <c r="C19" s="686">
        <v>169</v>
      </c>
      <c r="D19" s="686">
        <v>2</v>
      </c>
      <c r="E19" s="686">
        <v>2</v>
      </c>
      <c r="F19" s="686">
        <v>169</v>
      </c>
      <c r="G19" s="686">
        <v>-1</v>
      </c>
      <c r="H19" s="231">
        <v>0</v>
      </c>
    </row>
    <row r="20" spans="1:8" x14ac:dyDescent="0.25">
      <c r="A20" s="22" t="s">
        <v>544</v>
      </c>
      <c r="B20" s="284" t="s">
        <v>733</v>
      </c>
      <c r="C20" s="686">
        <v>12405</v>
      </c>
      <c r="D20" s="686">
        <v>44</v>
      </c>
      <c r="E20" s="686">
        <v>44</v>
      </c>
      <c r="F20" s="686">
        <v>12405</v>
      </c>
      <c r="G20" s="686">
        <v>-8</v>
      </c>
      <c r="H20" s="231">
        <v>0</v>
      </c>
    </row>
    <row r="21" spans="1:8" x14ac:dyDescent="0.25">
      <c r="A21" s="22" t="s">
        <v>545</v>
      </c>
      <c r="B21" s="72" t="s">
        <v>735</v>
      </c>
      <c r="C21" s="686">
        <v>904</v>
      </c>
      <c r="D21" s="686">
        <v>9</v>
      </c>
      <c r="E21" s="686">
        <v>9</v>
      </c>
      <c r="F21" s="686">
        <v>904</v>
      </c>
      <c r="G21" s="686">
        <v>-7</v>
      </c>
      <c r="H21" s="231">
        <v>0</v>
      </c>
    </row>
    <row r="22" spans="1:8" x14ac:dyDescent="0.25">
      <c r="A22" s="22" t="s">
        <v>546</v>
      </c>
      <c r="B22" s="72" t="s">
        <v>736</v>
      </c>
      <c r="C22" s="686">
        <v>882</v>
      </c>
      <c r="D22" s="686">
        <v>11</v>
      </c>
      <c r="E22" s="686">
        <v>11</v>
      </c>
      <c r="F22" s="686">
        <v>882</v>
      </c>
      <c r="G22" s="686">
        <v>-10</v>
      </c>
      <c r="H22" s="231">
        <v>0</v>
      </c>
    </row>
    <row r="23" spans="1:8" x14ac:dyDescent="0.25">
      <c r="A23" s="22" t="s">
        <v>547</v>
      </c>
      <c r="B23" s="72" t="s">
        <v>737</v>
      </c>
      <c r="C23" s="686">
        <v>0</v>
      </c>
      <c r="D23" s="686">
        <v>0</v>
      </c>
      <c r="E23" s="686">
        <v>0</v>
      </c>
      <c r="F23" s="686">
        <v>0</v>
      </c>
      <c r="G23" s="686">
        <v>0</v>
      </c>
      <c r="H23" s="231">
        <v>0</v>
      </c>
    </row>
    <row r="24" spans="1:8" x14ac:dyDescent="0.25">
      <c r="A24" s="22" t="s">
        <v>549</v>
      </c>
      <c r="B24" s="72" t="s">
        <v>738</v>
      </c>
      <c r="C24" s="686">
        <v>175</v>
      </c>
      <c r="D24" s="686">
        <v>3</v>
      </c>
      <c r="E24" s="686">
        <v>3</v>
      </c>
      <c r="F24" s="686">
        <v>175</v>
      </c>
      <c r="G24" s="686">
        <v>-2</v>
      </c>
      <c r="H24" s="231">
        <v>0</v>
      </c>
    </row>
    <row r="25" spans="1:8" x14ac:dyDescent="0.25">
      <c r="A25" s="22" t="s">
        <v>550</v>
      </c>
      <c r="B25" s="72" t="s">
        <v>739</v>
      </c>
      <c r="C25" s="686">
        <v>127</v>
      </c>
      <c r="D25" s="686">
        <v>1</v>
      </c>
      <c r="E25" s="686">
        <v>1</v>
      </c>
      <c r="F25" s="686">
        <v>127</v>
      </c>
      <c r="G25" s="686">
        <v>-1</v>
      </c>
      <c r="H25" s="231">
        <v>0</v>
      </c>
    </row>
    <row r="26" spans="1:8" x14ac:dyDescent="0.25">
      <c r="A26" s="22" t="s">
        <v>551</v>
      </c>
      <c r="B26" s="72" t="s">
        <v>740</v>
      </c>
      <c r="C26" s="686">
        <v>363</v>
      </c>
      <c r="D26" s="686">
        <v>9</v>
      </c>
      <c r="E26" s="686">
        <v>9</v>
      </c>
      <c r="F26" s="686">
        <v>363</v>
      </c>
      <c r="G26" s="686">
        <v>-7</v>
      </c>
      <c r="H26" s="231">
        <v>0</v>
      </c>
    </row>
    <row r="27" spans="1:8" x14ac:dyDescent="0.25">
      <c r="A27" s="22" t="s">
        <v>552</v>
      </c>
      <c r="B27" s="72" t="s">
        <v>741</v>
      </c>
      <c r="C27" s="686">
        <v>145</v>
      </c>
      <c r="D27" s="686">
        <v>2</v>
      </c>
      <c r="E27" s="686">
        <v>2</v>
      </c>
      <c r="F27" s="686">
        <v>145</v>
      </c>
      <c r="G27" s="686">
        <v>-2</v>
      </c>
      <c r="H27" s="231">
        <v>0</v>
      </c>
    </row>
    <row r="28" spans="1:8" x14ac:dyDescent="0.25">
      <c r="A28" s="22" t="s">
        <v>553</v>
      </c>
      <c r="B28" s="73" t="s">
        <v>346</v>
      </c>
      <c r="C28" s="102">
        <v>26440</v>
      </c>
      <c r="D28" s="102">
        <v>308</v>
      </c>
      <c r="E28" s="102">
        <v>307</v>
      </c>
      <c r="F28" s="102">
        <v>26440</v>
      </c>
      <c r="G28" s="102">
        <v>-193</v>
      </c>
      <c r="H28" s="217">
        <v>0</v>
      </c>
    </row>
    <row r="30" spans="1:8" x14ac:dyDescent="0.25">
      <c r="B30" s="285"/>
    </row>
  </sheetData>
  <sheetProtection algorithmName="SHA-512" hashValue="bm0R+FH7B5nt7er8+HSXWZhpF+3mGZ5l9sVYXiopJw1lCBtVLGgsK4js2RWK9VMVbX8ZzQjptA3nXwHxvDkTQA==" saltValue="b+re/vkrv3pkf1Q24fu4cA==" spinCount="100000" sheet="1" objects="1" scenarios="1" formatColumns="0" formatRows="0"/>
  <mergeCells count="2">
    <mergeCell ref="C6:F6"/>
    <mergeCell ref="D7:E7"/>
  </mergeCells>
  <pageMargins left="0.7" right="0.7" top="0.75" bottom="0.75" header="0.3" footer="0.3"/>
  <pageSetup paperSize="9" scale="55" fitToWidth="0" fitToHeight="0" orientation="landscape" r:id="rId1"/>
  <headerFooter>
    <oddFooter>&amp;C&amp;1#&amp;"Calibri"&amp;8&amp;K000000Informationsklass: Konfidentiell</oddFooter>
  </headerFooter>
  <ignoredErrors>
    <ignoredError sqref="A9:A28"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dimension ref="A1:E15"/>
  <sheetViews>
    <sheetView showGridLines="0" zoomScale="80" zoomScaleNormal="80" workbookViewId="0"/>
  </sheetViews>
  <sheetFormatPr defaultColWidth="9.140625" defaultRowHeight="15.75" x14ac:dyDescent="0.25"/>
  <cols>
    <col min="1" max="1" width="7.42578125" style="1" bestFit="1" customWidth="1"/>
    <col min="2" max="2" width="3.28515625" style="1" customWidth="1"/>
    <col min="3" max="3" width="43.7109375" style="1" customWidth="1"/>
    <col min="4" max="5" width="21.85546875" style="1" customWidth="1"/>
    <col min="6" max="16384" width="9.140625" style="1"/>
  </cols>
  <sheetData>
    <row r="1" spans="1:5" ht="18.75" x14ac:dyDescent="0.3">
      <c r="A1" s="12" t="str">
        <f>'EU OV1'!A1</f>
        <v>Länsförsäkringar Bank group, Pillar 3 disclosure 2023 Q4</v>
      </c>
    </row>
    <row r="2" spans="1:5" x14ac:dyDescent="0.25">
      <c r="A2" s="16" t="s">
        <v>67</v>
      </c>
    </row>
    <row r="3" spans="1:5" x14ac:dyDescent="0.25">
      <c r="A3" s="16" t="s">
        <v>91</v>
      </c>
    </row>
    <row r="5" spans="1:5" x14ac:dyDescent="0.25">
      <c r="A5" s="52" t="s">
        <v>1026</v>
      </c>
      <c r="B5" s="54"/>
      <c r="C5" s="54"/>
      <c r="D5" s="22" t="s">
        <v>311</v>
      </c>
      <c r="E5" s="22" t="s">
        <v>312</v>
      </c>
    </row>
    <row r="6" spans="1:5" x14ac:dyDescent="0.25">
      <c r="A6" s="54"/>
      <c r="B6" s="54"/>
      <c r="C6" s="54"/>
      <c r="D6" s="960" t="s">
        <v>742</v>
      </c>
      <c r="E6" s="961"/>
    </row>
    <row r="7" spans="1:5" ht="31.5" x14ac:dyDescent="0.25">
      <c r="A7" s="54"/>
      <c r="B7" s="54"/>
      <c r="C7" s="66"/>
      <c r="D7" s="29" t="s">
        <v>743</v>
      </c>
      <c r="E7" s="29" t="s">
        <v>744</v>
      </c>
    </row>
    <row r="8" spans="1:5" x14ac:dyDescent="0.25">
      <c r="A8" s="22" t="s">
        <v>421</v>
      </c>
      <c r="B8" s="900" t="s">
        <v>745</v>
      </c>
      <c r="C8" s="901"/>
      <c r="D8" s="686"/>
      <c r="E8" s="683"/>
    </row>
    <row r="9" spans="1:5" x14ac:dyDescent="0.25">
      <c r="A9" s="22" t="s">
        <v>423</v>
      </c>
      <c r="B9" s="900" t="s">
        <v>746</v>
      </c>
      <c r="C9" s="901"/>
      <c r="D9" s="686">
        <v>7</v>
      </c>
      <c r="E9" s="683"/>
    </row>
    <row r="10" spans="1:5" x14ac:dyDescent="0.25">
      <c r="A10" s="22" t="s">
        <v>528</v>
      </c>
      <c r="B10" s="67"/>
      <c r="C10" s="26" t="s">
        <v>747</v>
      </c>
      <c r="D10" s="686"/>
      <c r="E10" s="683"/>
    </row>
    <row r="11" spans="1:5" x14ac:dyDescent="0.25">
      <c r="A11" s="22" t="s">
        <v>530</v>
      </c>
      <c r="B11" s="67"/>
      <c r="C11" s="26" t="s">
        <v>748</v>
      </c>
      <c r="D11" s="686"/>
      <c r="E11" s="683"/>
    </row>
    <row r="12" spans="1:5" x14ac:dyDescent="0.25">
      <c r="A12" s="22" t="s">
        <v>532</v>
      </c>
      <c r="B12" s="67"/>
      <c r="C12" s="26" t="s">
        <v>749</v>
      </c>
      <c r="D12" s="686">
        <v>7</v>
      </c>
      <c r="E12" s="683"/>
    </row>
    <row r="13" spans="1:5" x14ac:dyDescent="0.25">
      <c r="A13" s="22" t="s">
        <v>534</v>
      </c>
      <c r="B13" s="67"/>
      <c r="C13" s="26" t="s">
        <v>750</v>
      </c>
      <c r="D13" s="686"/>
      <c r="E13" s="683"/>
    </row>
    <row r="14" spans="1:5" x14ac:dyDescent="0.25">
      <c r="A14" s="22" t="s">
        <v>536</v>
      </c>
      <c r="B14" s="67"/>
      <c r="C14" s="26" t="s">
        <v>495</v>
      </c>
      <c r="D14" s="686"/>
      <c r="E14" s="683"/>
    </row>
    <row r="15" spans="1:5" x14ac:dyDescent="0.25">
      <c r="A15" s="22" t="s">
        <v>538</v>
      </c>
      <c r="B15" s="900" t="s">
        <v>346</v>
      </c>
      <c r="C15" s="901"/>
      <c r="D15" s="686">
        <v>7</v>
      </c>
      <c r="E15" s="682"/>
    </row>
  </sheetData>
  <sheetProtection algorithmName="SHA-512" hashValue="SJwUNUJEKawH8FZuat0vR0kyKXH38F11QYioo1yasoHst4x4cgecR6FostxoXga9ve6g/EI/ytDcjo6JnQBLpg==" saltValue="7goQK0JFEenSWMvxqUeUXA==" spinCount="100000" sheet="1" objects="1" scenarios="1" formatColumns="0" formatRows="0"/>
  <mergeCells count="4">
    <mergeCell ref="D6:E6"/>
    <mergeCell ref="B8:C8"/>
    <mergeCell ref="B9:C9"/>
    <mergeCell ref="B15:C15"/>
  </mergeCells>
  <pageMargins left="0.7" right="0.7" top="0.75" bottom="0.75" header="0.3" footer="0.3"/>
  <pageSetup paperSize="9" scale="80" fitToWidth="0" fitToHeight="0" orientation="portrait" r:id="rId1"/>
  <headerFooter>
    <oddFooter>&amp;C&amp;1#&amp;"Calibri"&amp;8&amp;K000000Informationsklass: Konfidentiell</oddFooter>
  </headerFooter>
  <ignoredErrors>
    <ignoredError sqref="A8:A15"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18231-EB89-4354-8D6C-804EB9208900}">
  <sheetPr codeName="Blad19"/>
  <dimension ref="A1:C10"/>
  <sheetViews>
    <sheetView showGridLines="0" zoomScale="80" zoomScaleNormal="80" workbookViewId="0"/>
  </sheetViews>
  <sheetFormatPr defaultColWidth="9.140625" defaultRowHeight="15.75" x14ac:dyDescent="0.25"/>
  <cols>
    <col min="1" max="1" width="15.28515625" style="330" customWidth="1"/>
    <col min="2" max="2" width="80.85546875" style="330" customWidth="1"/>
    <col min="3" max="3" width="79.140625" style="330" customWidth="1"/>
    <col min="4" max="4" width="21.42578125" style="330" customWidth="1"/>
    <col min="5" max="16384" width="9.140625" style="330"/>
  </cols>
  <sheetData>
    <row r="1" spans="1:3" s="262" customFormat="1" ht="18.75" x14ac:dyDescent="0.3">
      <c r="A1" s="12" t="s">
        <v>2273</v>
      </c>
    </row>
    <row r="2" spans="1:3" s="262" customFormat="1" x14ac:dyDescent="0.25">
      <c r="A2" s="16" t="s">
        <v>1317</v>
      </c>
    </row>
    <row r="3" spans="1:3" s="262" customFormat="1" x14ac:dyDescent="0.25">
      <c r="A3" s="16" t="s">
        <v>1318</v>
      </c>
    </row>
    <row r="4" spans="1:3" s="262" customFormat="1" x14ac:dyDescent="0.25">
      <c r="A4" s="16"/>
    </row>
    <row r="5" spans="1:3" x14ac:dyDescent="0.25">
      <c r="A5" s="446" t="s">
        <v>876</v>
      </c>
      <c r="B5" s="436" t="s">
        <v>1140</v>
      </c>
      <c r="C5" s="392" t="s">
        <v>1567</v>
      </c>
    </row>
    <row r="6" spans="1:3" ht="89.25" customHeight="1" x14ac:dyDescent="0.25">
      <c r="A6" s="502" t="s">
        <v>877</v>
      </c>
      <c r="B6" s="394" t="s">
        <v>1584</v>
      </c>
      <c r="C6" s="498" t="s">
        <v>1709</v>
      </c>
    </row>
    <row r="7" spans="1:3" ht="105.75" customHeight="1" x14ac:dyDescent="0.25">
      <c r="A7" s="502" t="s">
        <v>879</v>
      </c>
      <c r="B7" s="394" t="s">
        <v>1585</v>
      </c>
      <c r="C7" s="498" t="s">
        <v>2274</v>
      </c>
    </row>
    <row r="8" spans="1:3" ht="110.25" customHeight="1" x14ac:dyDescent="0.25">
      <c r="A8" s="502" t="s">
        <v>1316</v>
      </c>
      <c r="B8" s="394" t="s">
        <v>1587</v>
      </c>
      <c r="C8" s="498" t="s">
        <v>2274</v>
      </c>
    </row>
    <row r="9" spans="1:3" ht="87" customHeight="1" x14ac:dyDescent="0.25">
      <c r="A9" s="502" t="s">
        <v>883</v>
      </c>
      <c r="B9" s="394" t="s">
        <v>1586</v>
      </c>
      <c r="C9" s="498" t="s">
        <v>1682</v>
      </c>
    </row>
    <row r="10" spans="1:3" ht="66.75" customHeight="1" x14ac:dyDescent="0.25">
      <c r="A10" s="502" t="s">
        <v>885</v>
      </c>
      <c r="B10" s="394" t="s">
        <v>1588</v>
      </c>
      <c r="C10" s="498" t="s">
        <v>1683</v>
      </c>
    </row>
  </sheetData>
  <sheetProtection algorithmName="SHA-512" hashValue="wMpGrV4FFfQfIF3bkXC92ic7Qdwdxj+8GyB4XKpkzzqTC56TjcWWvTzV69zKo6lTdpVmjG680+EqvHMX5kf85g==" saltValue="OPSDdgrkudDdom4CY2e5rw==" spinCount="100000" sheet="1" objects="1" scenarios="1" formatColumns="0" formatRows="0"/>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Calibri"&amp;11&amp;K000000&amp;P_x000D_&amp;1#&amp;"Calibri"&amp;8&amp;K000000Informationsklass: Konfidentiel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dimension ref="A1:G18"/>
  <sheetViews>
    <sheetView showGridLines="0" zoomScale="80" zoomScaleNormal="80" workbookViewId="0"/>
  </sheetViews>
  <sheetFormatPr defaultColWidth="9.140625" defaultRowHeight="15.75" x14ac:dyDescent="0.25"/>
  <cols>
    <col min="1" max="1" width="9.140625" style="1"/>
    <col min="2" max="2" width="30" style="1" customWidth="1"/>
    <col min="3" max="7" width="21.85546875" style="1" customWidth="1"/>
    <col min="8" max="16384" width="9.140625" style="1"/>
  </cols>
  <sheetData>
    <row r="1" spans="1:7" ht="18.75" x14ac:dyDescent="0.3">
      <c r="A1" s="12" t="str">
        <f>'EU OV1'!A1</f>
        <v>Länsförsäkringar Bank group, Pillar 3 disclosure 2023 Q4</v>
      </c>
    </row>
    <row r="2" spans="1:7" x14ac:dyDescent="0.25">
      <c r="A2" s="16" t="s">
        <v>63</v>
      </c>
    </row>
    <row r="3" spans="1:7" x14ac:dyDescent="0.25">
      <c r="A3" s="16" t="s">
        <v>87</v>
      </c>
    </row>
    <row r="5" spans="1:7" ht="31.5" x14ac:dyDescent="0.25">
      <c r="A5" s="83" t="s">
        <v>1026</v>
      </c>
      <c r="B5" s="108"/>
      <c r="C5" s="109" t="s">
        <v>894</v>
      </c>
      <c r="D5" s="110" t="s">
        <v>895</v>
      </c>
      <c r="E5" s="111"/>
      <c r="F5" s="111"/>
      <c r="G5" s="112"/>
    </row>
    <row r="6" spans="1:7" ht="31.5" x14ac:dyDescent="0.25">
      <c r="B6" s="113"/>
      <c r="C6" s="114"/>
      <c r="D6" s="115"/>
      <c r="E6" s="109" t="s">
        <v>1023</v>
      </c>
      <c r="F6" s="110" t="s">
        <v>1024</v>
      </c>
      <c r="G6" s="116"/>
    </row>
    <row r="7" spans="1:7" ht="31.5" x14ac:dyDescent="0.25">
      <c r="B7" s="113"/>
      <c r="C7" s="117"/>
      <c r="D7" s="118"/>
      <c r="E7" s="117"/>
      <c r="F7" s="118"/>
      <c r="G7" s="109" t="s">
        <v>1025</v>
      </c>
    </row>
    <row r="8" spans="1:7" x14ac:dyDescent="0.25">
      <c r="B8" s="113"/>
      <c r="C8" s="119" t="s">
        <v>311</v>
      </c>
      <c r="D8" s="120" t="s">
        <v>312</v>
      </c>
      <c r="E8" s="119" t="s">
        <v>313</v>
      </c>
      <c r="F8" s="120" t="s">
        <v>347</v>
      </c>
      <c r="G8" s="119" t="s">
        <v>348</v>
      </c>
    </row>
    <row r="9" spans="1:7" ht="15.6" customHeight="1" x14ac:dyDescent="0.25">
      <c r="A9" s="14">
        <v>1</v>
      </c>
      <c r="B9" s="121" t="s">
        <v>526</v>
      </c>
      <c r="C9" s="727">
        <v>29958</v>
      </c>
      <c r="D9" s="727">
        <v>372290</v>
      </c>
      <c r="E9" s="727">
        <v>372009</v>
      </c>
      <c r="F9" s="727">
        <v>281</v>
      </c>
      <c r="G9" s="727"/>
    </row>
    <row r="10" spans="1:7" ht="15.6" customHeight="1" x14ac:dyDescent="0.25">
      <c r="A10" s="14">
        <v>2</v>
      </c>
      <c r="B10" s="121" t="s">
        <v>896</v>
      </c>
      <c r="C10" s="727">
        <v>62706</v>
      </c>
      <c r="D10" s="727"/>
      <c r="E10" s="727"/>
      <c r="F10" s="727"/>
      <c r="G10" s="242"/>
    </row>
    <row r="11" spans="1:7" x14ac:dyDescent="0.25">
      <c r="A11" s="14">
        <v>3</v>
      </c>
      <c r="B11" s="121" t="s">
        <v>346</v>
      </c>
      <c r="C11" s="727">
        <v>92664</v>
      </c>
      <c r="D11" s="727">
        <v>372290</v>
      </c>
      <c r="E11" s="727">
        <v>372009</v>
      </c>
      <c r="F11" s="727">
        <v>281</v>
      </c>
      <c r="G11" s="727"/>
    </row>
    <row r="12" spans="1:7" ht="30.95" customHeight="1" x14ac:dyDescent="0.25">
      <c r="A12" s="14">
        <v>4</v>
      </c>
      <c r="B12" s="122" t="s">
        <v>897</v>
      </c>
      <c r="C12" s="727">
        <v>111</v>
      </c>
      <c r="D12" s="727">
        <v>1009</v>
      </c>
      <c r="E12" s="727">
        <v>1009</v>
      </c>
      <c r="F12" s="727"/>
      <c r="G12" s="727"/>
    </row>
    <row r="13" spans="1:7" x14ac:dyDescent="0.25">
      <c r="A13" s="14">
        <v>5</v>
      </c>
      <c r="B13" s="122" t="s">
        <v>898</v>
      </c>
      <c r="C13" s="727">
        <v>62</v>
      </c>
      <c r="D13" s="727">
        <v>936</v>
      </c>
      <c r="E13" s="242"/>
      <c r="F13" s="242"/>
      <c r="G13" s="242"/>
    </row>
    <row r="16" spans="1:7" x14ac:dyDescent="0.25">
      <c r="C16" s="567"/>
    </row>
    <row r="17" spans="3:3" x14ac:dyDescent="0.25">
      <c r="C17" s="567"/>
    </row>
    <row r="18" spans="3:3" x14ac:dyDescent="0.25">
      <c r="C18" s="568"/>
    </row>
  </sheetData>
  <sheetProtection algorithmName="SHA-512" hashValue="k2744H+B5dPTRW7Q2RqCxfcUr12kp2l3egMSSh2DORLVXUO9IrY0LcSo9xMsM6UYY66ERMyFPj9lOW2j7k4Sfw==" saltValue="89erILss6rMrRsazLWMAGw==" spinCount="100000" sheet="1" objects="1" scenarios="1" formatColumns="0" formatRows="0"/>
  <pageMargins left="0.7" right="0.7" top="0.75" bottom="0.75" header="0.3" footer="0.3"/>
  <pageSetup paperSize="9" scale="55" fitToWidth="0" fitToHeight="0" orientation="portrait" r:id="rId1"/>
  <headerFooter>
    <oddFooter>&amp;C&amp;1#&amp;"Calibri"&amp;8&amp;K000000Informationsklass: Konfidentiel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E211-EE45-4BE4-86BC-D65B690F7F7D}">
  <sheetPr codeName="Blad20">
    <pageSetUpPr fitToPage="1"/>
  </sheetPr>
  <dimension ref="A1:C9"/>
  <sheetViews>
    <sheetView showGridLines="0" zoomScale="80" zoomScaleNormal="80" workbookViewId="0"/>
  </sheetViews>
  <sheetFormatPr defaultColWidth="9.140625" defaultRowHeight="15.75" x14ac:dyDescent="0.25"/>
  <cols>
    <col min="1" max="1" width="17.85546875" style="330" customWidth="1"/>
    <col min="2" max="2" width="117.7109375" style="330" customWidth="1"/>
    <col min="3" max="3" width="78.42578125" style="330" customWidth="1"/>
    <col min="4" max="4" width="24.42578125" style="330" customWidth="1"/>
    <col min="5" max="16384" width="9.140625" style="330"/>
  </cols>
  <sheetData>
    <row r="1" spans="1:3" s="262" customFormat="1" ht="18.75" x14ac:dyDescent="0.3">
      <c r="A1" s="12" t="str">
        <f>'EU OV1'!A1</f>
        <v>Länsförsäkringar Bank group, Pillar 3 disclosure 2023 Q4</v>
      </c>
    </row>
    <row r="2" spans="1:3" s="262" customFormat="1" x14ac:dyDescent="0.25">
      <c r="A2" s="16" t="s">
        <v>1560</v>
      </c>
    </row>
    <row r="3" spans="1:3" s="262" customFormat="1" x14ac:dyDescent="0.25">
      <c r="A3" s="16" t="s">
        <v>1321</v>
      </c>
    </row>
    <row r="4" spans="1:3" x14ac:dyDescent="0.25">
      <c r="A4" s="344"/>
      <c r="B4" s="344"/>
      <c r="C4" s="334"/>
    </row>
    <row r="5" spans="1:3" x14ac:dyDescent="0.25">
      <c r="A5" s="438" t="s">
        <v>876</v>
      </c>
      <c r="B5" s="436" t="s">
        <v>1140</v>
      </c>
      <c r="C5" s="392" t="s">
        <v>1567</v>
      </c>
    </row>
    <row r="6" spans="1:3" ht="47.25" x14ac:dyDescent="0.25">
      <c r="A6" s="341" t="s">
        <v>877</v>
      </c>
      <c r="B6" s="333" t="s">
        <v>1589</v>
      </c>
      <c r="C6" s="343" t="s">
        <v>1616</v>
      </c>
    </row>
    <row r="7" spans="1:3" ht="31.5" x14ac:dyDescent="0.25">
      <c r="A7" s="341" t="s">
        <v>879</v>
      </c>
      <c r="B7" s="333" t="s">
        <v>1590</v>
      </c>
      <c r="C7" s="343" t="s">
        <v>1617</v>
      </c>
    </row>
    <row r="8" spans="1:3" ht="47.25" x14ac:dyDescent="0.25">
      <c r="A8" s="341" t="s">
        <v>1320</v>
      </c>
      <c r="B8" s="333" t="s">
        <v>1591</v>
      </c>
      <c r="C8" s="343" t="s">
        <v>1561</v>
      </c>
    </row>
    <row r="9" spans="1:3" ht="63" x14ac:dyDescent="0.25">
      <c r="A9" s="341" t="s">
        <v>883</v>
      </c>
      <c r="B9" s="333" t="s">
        <v>1592</v>
      </c>
      <c r="C9" s="343" t="s">
        <v>1561</v>
      </c>
    </row>
  </sheetData>
  <sheetProtection algorithmName="SHA-512" hashValue="kGtUg5REZ/RSQxX6CyBYMTxsA4qlOyq3ruSAZe2NV+ek00z/FZ/YOnQiIhiiGCBisP/lWfT827b9lJUD3h92cQ==" saltValue="iQDfJ3nf/WZQMnPqJXldZg==" spinCount="100000" sheet="1" objects="1" scenarios="1" formatColumns="0" formatRows="0"/>
  <pageMargins left="0.70866141732283472" right="0.70866141732283472" top="0.74803149606299213" bottom="0.74803149606299213" header="0.31496062992125984" footer="0.31496062992125984"/>
  <pageSetup paperSize="9" scale="74" fitToHeight="0" orientation="landscape" r:id="rId1"/>
  <headerFooter>
    <oddHeader>&amp;CEN
Annex XIX</oddHeader>
    <oddFooter>&amp;C&amp;"Calibri"&amp;11&amp;K000000&amp;P_x000D_&amp;1#&amp;"Calibri"&amp;8&amp;K000000Informationsklass: Konfidentiell</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dimension ref="A1:H27"/>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8" width="30.5703125" style="1" customWidth="1"/>
    <col min="9" max="16384" width="9.140625" style="1"/>
  </cols>
  <sheetData>
    <row r="1" spans="1:8" ht="18.75" x14ac:dyDescent="0.3">
      <c r="A1" s="12" t="str">
        <f>'EU OV1'!A1</f>
        <v>Länsförsäkringar Bank group, Pillar 3 disclosure 2023 Q4</v>
      </c>
    </row>
    <row r="2" spans="1:8" x14ac:dyDescent="0.25">
      <c r="A2" s="16" t="s">
        <v>1121</v>
      </c>
    </row>
    <row r="3" spans="1:8" x14ac:dyDescent="0.25">
      <c r="A3" s="16" t="s">
        <v>88</v>
      </c>
    </row>
    <row r="5" spans="1:8" x14ac:dyDescent="0.25">
      <c r="A5" s="83" t="s">
        <v>1026</v>
      </c>
      <c r="B5" s="88"/>
      <c r="C5" s="961" t="s">
        <v>569</v>
      </c>
      <c r="D5" s="895"/>
      <c r="E5" s="960" t="s">
        <v>570</v>
      </c>
      <c r="F5" s="961"/>
      <c r="G5" s="895" t="s">
        <v>571</v>
      </c>
      <c r="H5" s="895"/>
    </row>
    <row r="6" spans="1:8" x14ac:dyDescent="0.25">
      <c r="A6" s="105"/>
      <c r="B6" s="68" t="s">
        <v>572</v>
      </c>
      <c r="C6" s="106" t="s">
        <v>573</v>
      </c>
      <c r="D6" s="29" t="s">
        <v>548</v>
      </c>
      <c r="E6" s="106" t="s">
        <v>573</v>
      </c>
      <c r="F6" s="29" t="s">
        <v>574</v>
      </c>
      <c r="G6" s="29" t="s">
        <v>575</v>
      </c>
      <c r="H6" s="29" t="s">
        <v>576</v>
      </c>
    </row>
    <row r="7" spans="1:8" x14ac:dyDescent="0.25">
      <c r="A7" s="105"/>
      <c r="B7" s="71"/>
      <c r="C7" s="107" t="s">
        <v>311</v>
      </c>
      <c r="D7" s="77" t="s">
        <v>312</v>
      </c>
      <c r="E7" s="77" t="s">
        <v>313</v>
      </c>
      <c r="F7" s="77" t="s">
        <v>347</v>
      </c>
      <c r="G7" s="77" t="s">
        <v>348</v>
      </c>
      <c r="H7" s="77" t="s">
        <v>399</v>
      </c>
    </row>
    <row r="8" spans="1:8" x14ac:dyDescent="0.25">
      <c r="A8" s="22" t="s">
        <v>100</v>
      </c>
      <c r="B8" s="72" t="s">
        <v>577</v>
      </c>
      <c r="C8" s="102">
        <v>28072</v>
      </c>
      <c r="D8" s="102"/>
      <c r="E8" s="102">
        <v>29594</v>
      </c>
      <c r="F8" s="102"/>
      <c r="G8" s="102"/>
      <c r="H8" s="34"/>
    </row>
    <row r="9" spans="1:8" x14ac:dyDescent="0.25">
      <c r="A9" s="22" t="s">
        <v>105</v>
      </c>
      <c r="B9" s="72" t="s">
        <v>578</v>
      </c>
      <c r="C9" s="102">
        <v>182</v>
      </c>
      <c r="D9" s="102">
        <v>46</v>
      </c>
      <c r="E9" s="102">
        <v>5815</v>
      </c>
      <c r="F9" s="102">
        <v>46</v>
      </c>
      <c r="G9" s="102"/>
      <c r="H9" s="34"/>
    </row>
    <row r="10" spans="1:8" x14ac:dyDescent="0.25">
      <c r="A10" s="22" t="s">
        <v>107</v>
      </c>
      <c r="B10" s="72" t="s">
        <v>473</v>
      </c>
      <c r="C10" s="102">
        <v>1735</v>
      </c>
      <c r="D10" s="102"/>
      <c r="E10" s="102"/>
      <c r="F10" s="102"/>
      <c r="G10" s="102"/>
      <c r="H10" s="34"/>
    </row>
    <row r="11" spans="1:8" x14ac:dyDescent="0.25">
      <c r="A11" s="22" t="s">
        <v>111</v>
      </c>
      <c r="B11" s="72" t="s">
        <v>474</v>
      </c>
      <c r="C11" s="102">
        <v>1879</v>
      </c>
      <c r="D11" s="102"/>
      <c r="E11" s="102">
        <v>1879</v>
      </c>
      <c r="F11" s="102"/>
      <c r="G11" s="102"/>
      <c r="H11" s="217"/>
    </row>
    <row r="12" spans="1:8" x14ac:dyDescent="0.25">
      <c r="A12" s="22" t="s">
        <v>113</v>
      </c>
      <c r="B12" s="72" t="s">
        <v>475</v>
      </c>
      <c r="C12" s="102">
        <v>534</v>
      </c>
      <c r="D12" s="102"/>
      <c r="E12" s="102">
        <v>534</v>
      </c>
      <c r="F12" s="102"/>
      <c r="G12" s="102"/>
      <c r="H12" s="34"/>
    </row>
    <row r="13" spans="1:8" x14ac:dyDescent="0.25">
      <c r="A13" s="22" t="s">
        <v>117</v>
      </c>
      <c r="B13" s="72" t="s">
        <v>476</v>
      </c>
      <c r="C13" s="102">
        <v>6440</v>
      </c>
      <c r="D13" s="102">
        <v>4</v>
      </c>
      <c r="E13" s="102">
        <v>1020</v>
      </c>
      <c r="F13" s="102">
        <v>4</v>
      </c>
      <c r="G13" s="102">
        <v>205</v>
      </c>
      <c r="H13" s="866">
        <v>19.999999999998799</v>
      </c>
    </row>
    <row r="14" spans="1:8" x14ac:dyDescent="0.25">
      <c r="A14" s="22" t="s">
        <v>120</v>
      </c>
      <c r="B14" s="72" t="s">
        <v>477</v>
      </c>
      <c r="C14" s="102"/>
      <c r="D14" s="102"/>
      <c r="E14" s="102"/>
      <c r="F14" s="102"/>
      <c r="G14" s="102"/>
      <c r="H14" s="866"/>
    </row>
    <row r="15" spans="1:8" x14ac:dyDescent="0.25">
      <c r="A15" s="22" t="s">
        <v>122</v>
      </c>
      <c r="B15" s="72" t="s">
        <v>478</v>
      </c>
      <c r="C15" s="102">
        <v>1543</v>
      </c>
      <c r="D15" s="102">
        <v>3753</v>
      </c>
      <c r="E15" s="102">
        <v>1543</v>
      </c>
      <c r="F15" s="102">
        <v>1880</v>
      </c>
      <c r="G15" s="102">
        <v>2561</v>
      </c>
      <c r="H15" s="866">
        <v>74.827447075556194</v>
      </c>
    </row>
    <row r="16" spans="1:8" x14ac:dyDescent="0.25">
      <c r="A16" s="22" t="s">
        <v>124</v>
      </c>
      <c r="B16" s="72" t="s">
        <v>579</v>
      </c>
      <c r="C16" s="102"/>
      <c r="D16" s="102"/>
      <c r="E16" s="102"/>
      <c r="F16" s="102"/>
      <c r="G16" s="102"/>
      <c r="H16" s="866"/>
    </row>
    <row r="17" spans="1:8" x14ac:dyDescent="0.25">
      <c r="A17" s="22" t="s">
        <v>126</v>
      </c>
      <c r="B17" s="72" t="s">
        <v>580</v>
      </c>
      <c r="C17" s="102">
        <v>9</v>
      </c>
      <c r="D17" s="102">
        <v>2</v>
      </c>
      <c r="E17" s="102">
        <v>9</v>
      </c>
      <c r="F17" s="102">
        <v>1</v>
      </c>
      <c r="G17" s="102">
        <v>12</v>
      </c>
      <c r="H17" s="866">
        <v>121.93874656089299</v>
      </c>
    </row>
    <row r="18" spans="1:8" x14ac:dyDescent="0.25">
      <c r="A18" s="22" t="s">
        <v>128</v>
      </c>
      <c r="B18" s="72" t="s">
        <v>581</v>
      </c>
      <c r="C18" s="102"/>
      <c r="D18" s="102"/>
      <c r="E18" s="102"/>
      <c r="F18" s="102"/>
      <c r="G18" s="102"/>
      <c r="H18" s="866"/>
    </row>
    <row r="19" spans="1:8" x14ac:dyDescent="0.25">
      <c r="A19" s="22" t="s">
        <v>130</v>
      </c>
      <c r="B19" s="72" t="s">
        <v>582</v>
      </c>
      <c r="C19" s="102">
        <v>40573</v>
      </c>
      <c r="D19" s="102"/>
      <c r="E19" s="102">
        <v>40573</v>
      </c>
      <c r="F19" s="102"/>
      <c r="G19" s="102">
        <v>4057</v>
      </c>
      <c r="H19" s="866">
        <v>10</v>
      </c>
    </row>
    <row r="20" spans="1:8" x14ac:dyDescent="0.25">
      <c r="A20" s="22" t="s">
        <v>132</v>
      </c>
      <c r="B20" s="72" t="s">
        <v>479</v>
      </c>
      <c r="C20" s="102"/>
      <c r="D20" s="102"/>
      <c r="E20" s="102"/>
      <c r="F20" s="102"/>
      <c r="G20" s="102"/>
      <c r="H20" s="866"/>
    </row>
    <row r="21" spans="1:8" x14ac:dyDescent="0.25">
      <c r="A21" s="22" t="s">
        <v>134</v>
      </c>
      <c r="B21" s="72" t="s">
        <v>583</v>
      </c>
      <c r="C21" s="102"/>
      <c r="D21" s="102"/>
      <c r="E21" s="102"/>
      <c r="F21" s="102"/>
      <c r="G21" s="102"/>
      <c r="H21" s="866"/>
    </row>
    <row r="22" spans="1:8" x14ac:dyDescent="0.25">
      <c r="A22" s="22" t="s">
        <v>136</v>
      </c>
      <c r="B22" s="72" t="s">
        <v>584</v>
      </c>
      <c r="C22" s="102">
        <v>112</v>
      </c>
      <c r="D22" s="102"/>
      <c r="E22" s="102">
        <v>112</v>
      </c>
      <c r="F22" s="102"/>
      <c r="G22" s="102">
        <v>124</v>
      </c>
      <c r="H22" s="866">
        <v>111.05678267406</v>
      </c>
    </row>
    <row r="23" spans="1:8" x14ac:dyDescent="0.25">
      <c r="A23" s="22" t="s">
        <v>138</v>
      </c>
      <c r="B23" s="72" t="s">
        <v>480</v>
      </c>
      <c r="C23" s="102">
        <v>1210</v>
      </c>
      <c r="D23" s="102"/>
      <c r="E23" s="102">
        <v>1210</v>
      </c>
      <c r="F23" s="102"/>
      <c r="G23" s="102">
        <v>1219</v>
      </c>
      <c r="H23" s="866">
        <v>100.757239310798</v>
      </c>
    </row>
    <row r="24" spans="1:8" x14ac:dyDescent="0.25">
      <c r="A24" s="29" t="s">
        <v>140</v>
      </c>
      <c r="B24" s="73" t="s">
        <v>585</v>
      </c>
      <c r="C24" s="102">
        <v>82290</v>
      </c>
      <c r="D24" s="102">
        <v>3805</v>
      </c>
      <c r="E24" s="102">
        <v>82290</v>
      </c>
      <c r="F24" s="102">
        <v>1930</v>
      </c>
      <c r="G24" s="102">
        <v>8180</v>
      </c>
      <c r="H24" s="866">
        <v>9.7120785234687208</v>
      </c>
    </row>
    <row r="27" spans="1:8" x14ac:dyDescent="0.25">
      <c r="D27" s="227"/>
    </row>
  </sheetData>
  <sheetProtection algorithmName="SHA-512" hashValue="9BnyN8o8/fhYMIXWJOu2fsEQI4M2S6ntHowFYbI+2OIui8Ta4vpuEAFRlXhcrjQttyXd9PgHXbeVI1IIWk0qyQ==" saltValue="02PEznuvoc4Fym85vgqrJA==" spinCount="100000" sheet="1" objects="1" scenarios="1" formatColumns="0" formatRows="0"/>
  <mergeCells count="3">
    <mergeCell ref="C5:D5"/>
    <mergeCell ref="E5:F5"/>
    <mergeCell ref="G5:H5"/>
  </mergeCells>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8:A24"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F153-CC3F-4D48-8802-5E6C98B143C6}">
  <sheetPr codeName="Sheet23"/>
  <dimension ref="A1:S25"/>
  <sheetViews>
    <sheetView showGridLines="0" zoomScale="80" zoomScaleNormal="80" workbookViewId="0"/>
  </sheetViews>
  <sheetFormatPr defaultColWidth="9.140625" defaultRowHeight="15.75" x14ac:dyDescent="0.25"/>
  <cols>
    <col min="1" max="1" width="7.42578125" style="1" bestFit="1" customWidth="1"/>
    <col min="2" max="2" width="67.85546875" style="1" customWidth="1"/>
    <col min="3" max="18" width="24" style="1" customWidth="1"/>
    <col min="19" max="19" width="26.28515625" style="1" customWidth="1"/>
    <col min="20" max="16384" width="9.140625" style="1"/>
  </cols>
  <sheetData>
    <row r="1" spans="1:19" ht="18.75" x14ac:dyDescent="0.3">
      <c r="A1" s="12" t="str">
        <f>'EU OV1'!A1</f>
        <v>Länsförsäkringar Bank group, Pillar 3 disclosure 2023 Q4</v>
      </c>
    </row>
    <row r="2" spans="1:19" x14ac:dyDescent="0.25">
      <c r="A2" s="16" t="s">
        <v>1120</v>
      </c>
    </row>
    <row r="3" spans="1:19" x14ac:dyDescent="0.25">
      <c r="A3" s="16" t="s">
        <v>80</v>
      </c>
    </row>
    <row r="5" spans="1:19" x14ac:dyDescent="0.25">
      <c r="A5" s="83" t="s">
        <v>1026</v>
      </c>
      <c r="B5" s="895" t="s">
        <v>572</v>
      </c>
      <c r="C5" s="960" t="s">
        <v>457</v>
      </c>
      <c r="D5" s="930"/>
      <c r="E5" s="930"/>
      <c r="F5" s="930"/>
      <c r="G5" s="930"/>
      <c r="H5" s="930"/>
      <c r="I5" s="930"/>
      <c r="J5" s="930"/>
      <c r="K5" s="930"/>
      <c r="L5" s="930"/>
      <c r="M5" s="930"/>
      <c r="N5" s="930"/>
      <c r="O5" s="930"/>
      <c r="P5" s="930"/>
      <c r="Q5" s="961"/>
      <c r="R5" s="895" t="s">
        <v>346</v>
      </c>
      <c r="S5" s="895" t="s">
        <v>586</v>
      </c>
    </row>
    <row r="6" spans="1:19" x14ac:dyDescent="0.25">
      <c r="A6" s="105"/>
      <c r="B6" s="895"/>
      <c r="C6" s="106" t="s">
        <v>587</v>
      </c>
      <c r="D6" s="29" t="s">
        <v>460</v>
      </c>
      <c r="E6" s="106" t="s">
        <v>461</v>
      </c>
      <c r="F6" s="29" t="s">
        <v>588</v>
      </c>
      <c r="G6" s="29" t="s">
        <v>589</v>
      </c>
      <c r="H6" s="29" t="s">
        <v>590</v>
      </c>
      <c r="I6" s="29" t="s">
        <v>591</v>
      </c>
      <c r="J6" s="29" t="s">
        <v>592</v>
      </c>
      <c r="K6" s="29" t="s">
        <v>593</v>
      </c>
      <c r="L6" s="29" t="s">
        <v>594</v>
      </c>
      <c r="M6" s="888" t="s">
        <v>595</v>
      </c>
      <c r="N6" s="29" t="s">
        <v>596</v>
      </c>
      <c r="O6" s="29" t="s">
        <v>597</v>
      </c>
      <c r="P6" s="29" t="s">
        <v>598</v>
      </c>
      <c r="Q6" s="29" t="s">
        <v>469</v>
      </c>
      <c r="R6" s="895"/>
      <c r="S6" s="895"/>
    </row>
    <row r="7" spans="1:19" x14ac:dyDescent="0.25">
      <c r="A7" s="105"/>
      <c r="B7" s="895"/>
      <c r="C7" s="21" t="s">
        <v>311</v>
      </c>
      <c r="D7" s="21" t="s">
        <v>312</v>
      </c>
      <c r="E7" s="21" t="s">
        <v>313</v>
      </c>
      <c r="F7" s="21" t="s">
        <v>347</v>
      </c>
      <c r="G7" s="21" t="s">
        <v>348</v>
      </c>
      <c r="H7" s="21" t="s">
        <v>399</v>
      </c>
      <c r="I7" s="21" t="s">
        <v>300</v>
      </c>
      <c r="J7" s="21" t="s">
        <v>400</v>
      </c>
      <c r="K7" s="21" t="s">
        <v>401</v>
      </c>
      <c r="L7" s="21" t="s">
        <v>402</v>
      </c>
      <c r="M7" s="889" t="s">
        <v>403</v>
      </c>
      <c r="N7" s="21" t="s">
        <v>404</v>
      </c>
      <c r="O7" s="21" t="s">
        <v>405</v>
      </c>
      <c r="P7" s="21" t="s">
        <v>509</v>
      </c>
      <c r="Q7" s="21" t="s">
        <v>510</v>
      </c>
      <c r="R7" s="21" t="s">
        <v>599</v>
      </c>
      <c r="S7" s="21" t="s">
        <v>600</v>
      </c>
    </row>
    <row r="8" spans="1:19" x14ac:dyDescent="0.25">
      <c r="A8" s="22" t="s">
        <v>100</v>
      </c>
      <c r="B8" s="5" t="s">
        <v>577</v>
      </c>
      <c r="C8" s="102">
        <v>29594</v>
      </c>
      <c r="D8" s="686"/>
      <c r="E8" s="686"/>
      <c r="F8" s="686"/>
      <c r="G8" s="686"/>
      <c r="H8" s="686"/>
      <c r="I8" s="686"/>
      <c r="J8" s="686"/>
      <c r="K8" s="686"/>
      <c r="L8" s="686"/>
      <c r="M8" s="727"/>
      <c r="N8" s="686"/>
      <c r="O8" s="686"/>
      <c r="P8" s="686"/>
      <c r="Q8" s="686"/>
      <c r="R8" s="102">
        <v>29594</v>
      </c>
      <c r="S8" s="686">
        <v>22172</v>
      </c>
    </row>
    <row r="9" spans="1:19" x14ac:dyDescent="0.25">
      <c r="A9" s="22" t="s">
        <v>105</v>
      </c>
      <c r="B9" s="5" t="s">
        <v>578</v>
      </c>
      <c r="C9" s="686">
        <v>5861</v>
      </c>
      <c r="D9" s="686"/>
      <c r="E9" s="686"/>
      <c r="F9" s="686"/>
      <c r="G9" s="686"/>
      <c r="H9" s="686"/>
      <c r="I9" s="686"/>
      <c r="J9" s="686"/>
      <c r="K9" s="686"/>
      <c r="L9" s="686"/>
      <c r="M9" s="727"/>
      <c r="N9" s="686"/>
      <c r="O9" s="686"/>
      <c r="P9" s="686"/>
      <c r="Q9" s="686"/>
      <c r="R9" s="102">
        <v>5861</v>
      </c>
      <c r="S9" s="686">
        <v>228</v>
      </c>
    </row>
    <row r="10" spans="1:19" x14ac:dyDescent="0.25">
      <c r="A10" s="22" t="s">
        <v>107</v>
      </c>
      <c r="B10" s="5" t="s">
        <v>473</v>
      </c>
      <c r="C10" s="686"/>
      <c r="D10" s="686"/>
      <c r="E10" s="686"/>
      <c r="F10" s="686"/>
      <c r="G10" s="686"/>
      <c r="H10" s="686"/>
      <c r="I10" s="686"/>
      <c r="J10" s="686"/>
      <c r="K10" s="686"/>
      <c r="L10" s="686"/>
      <c r="M10" s="727"/>
      <c r="N10" s="686"/>
      <c r="O10" s="686"/>
      <c r="P10" s="686"/>
      <c r="Q10" s="686"/>
      <c r="R10" s="102"/>
      <c r="S10" s="686">
        <v>0</v>
      </c>
    </row>
    <row r="11" spans="1:19" x14ac:dyDescent="0.25">
      <c r="A11" s="22" t="s">
        <v>111</v>
      </c>
      <c r="B11" s="5" t="s">
        <v>474</v>
      </c>
      <c r="C11" s="686">
        <v>1879</v>
      </c>
      <c r="D11" s="686"/>
      <c r="E11" s="686"/>
      <c r="F11" s="686"/>
      <c r="G11" s="686"/>
      <c r="H11" s="686"/>
      <c r="I11" s="686"/>
      <c r="J11" s="686"/>
      <c r="K11" s="686"/>
      <c r="L11" s="686"/>
      <c r="M11" s="727"/>
      <c r="N11" s="686"/>
      <c r="O11" s="686"/>
      <c r="P11" s="686"/>
      <c r="Q11" s="686"/>
      <c r="R11" s="102">
        <v>1879</v>
      </c>
      <c r="S11" s="686">
        <v>1879</v>
      </c>
    </row>
    <row r="12" spans="1:19" x14ac:dyDescent="0.25">
      <c r="A12" s="22" t="s">
        <v>113</v>
      </c>
      <c r="B12" s="5" t="s">
        <v>475</v>
      </c>
      <c r="C12" s="686">
        <v>534</v>
      </c>
      <c r="D12" s="686"/>
      <c r="E12" s="686"/>
      <c r="F12" s="686"/>
      <c r="G12" s="686"/>
      <c r="H12" s="686"/>
      <c r="I12" s="686"/>
      <c r="J12" s="686"/>
      <c r="K12" s="686"/>
      <c r="L12" s="686"/>
      <c r="M12" s="727"/>
      <c r="N12" s="686"/>
      <c r="O12" s="686"/>
      <c r="P12" s="686"/>
      <c r="Q12" s="686"/>
      <c r="R12" s="102">
        <v>534</v>
      </c>
      <c r="S12" s="686">
        <v>534</v>
      </c>
    </row>
    <row r="13" spans="1:19" x14ac:dyDescent="0.25">
      <c r="A13" s="22" t="s">
        <v>117</v>
      </c>
      <c r="B13" s="259" t="s">
        <v>476</v>
      </c>
      <c r="C13" s="686"/>
      <c r="D13" s="686">
        <v>0</v>
      </c>
      <c r="E13" s="686"/>
      <c r="F13" s="686"/>
      <c r="G13" s="686">
        <v>1024</v>
      </c>
      <c r="H13" s="686"/>
      <c r="I13" s="686">
        <v>0</v>
      </c>
      <c r="J13" s="686"/>
      <c r="K13" s="686"/>
      <c r="L13" s="686"/>
      <c r="M13" s="727"/>
      <c r="N13" s="686"/>
      <c r="O13" s="686"/>
      <c r="P13" s="686"/>
      <c r="Q13" s="686"/>
      <c r="R13" s="102">
        <v>1024</v>
      </c>
      <c r="S13" s="686">
        <v>0</v>
      </c>
    </row>
    <row r="14" spans="1:19" x14ac:dyDescent="0.25">
      <c r="A14" s="22" t="s">
        <v>120</v>
      </c>
      <c r="B14" s="259" t="s">
        <v>477</v>
      </c>
      <c r="C14" s="686"/>
      <c r="D14" s="686">
        <v>0</v>
      </c>
      <c r="E14" s="686"/>
      <c r="F14" s="686"/>
      <c r="G14" s="686"/>
      <c r="H14" s="686"/>
      <c r="I14" s="686"/>
      <c r="J14" s="686"/>
      <c r="K14" s="686">
        <v>0</v>
      </c>
      <c r="L14" s="686"/>
      <c r="M14" s="727"/>
      <c r="N14" s="686"/>
      <c r="O14" s="686"/>
      <c r="P14" s="686"/>
      <c r="Q14" s="686"/>
      <c r="R14" s="102">
        <v>0</v>
      </c>
      <c r="S14" s="686"/>
    </row>
    <row r="15" spans="1:19" x14ac:dyDescent="0.25">
      <c r="A15" s="22" t="s">
        <v>122</v>
      </c>
      <c r="B15" s="5" t="s">
        <v>601</v>
      </c>
      <c r="C15" s="686"/>
      <c r="D15" s="686"/>
      <c r="E15" s="686"/>
      <c r="F15" s="686"/>
      <c r="G15" s="686"/>
      <c r="H15" s="686"/>
      <c r="I15" s="686"/>
      <c r="J15" s="686"/>
      <c r="K15" s="686">
        <v>3423</v>
      </c>
      <c r="L15" s="686"/>
      <c r="M15" s="727"/>
      <c r="N15" s="686"/>
      <c r="O15" s="686"/>
      <c r="P15" s="686"/>
      <c r="Q15" s="686"/>
      <c r="R15" s="102">
        <v>3423</v>
      </c>
      <c r="S15" s="686"/>
    </row>
    <row r="16" spans="1:19" x14ac:dyDescent="0.25">
      <c r="A16" s="22" t="s">
        <v>124</v>
      </c>
      <c r="B16" s="5" t="s">
        <v>602</v>
      </c>
      <c r="C16" s="686"/>
      <c r="D16" s="686"/>
      <c r="E16" s="686"/>
      <c r="F16" s="686"/>
      <c r="G16" s="686"/>
      <c r="H16" s="686"/>
      <c r="I16" s="686"/>
      <c r="J16" s="686"/>
      <c r="K16" s="686"/>
      <c r="L16" s="686"/>
      <c r="M16" s="727"/>
      <c r="N16" s="686"/>
      <c r="O16" s="686"/>
      <c r="P16" s="686"/>
      <c r="Q16" s="686"/>
      <c r="R16" s="102"/>
      <c r="S16" s="686"/>
    </row>
    <row r="17" spans="1:19" x14ac:dyDescent="0.25">
      <c r="A17" s="22" t="s">
        <v>126</v>
      </c>
      <c r="B17" s="5" t="s">
        <v>580</v>
      </c>
      <c r="C17" s="686"/>
      <c r="D17" s="686"/>
      <c r="E17" s="686"/>
      <c r="F17" s="686"/>
      <c r="G17" s="686"/>
      <c r="H17" s="686"/>
      <c r="I17" s="686"/>
      <c r="J17" s="686"/>
      <c r="K17" s="686"/>
      <c r="L17" s="686">
        <v>6</v>
      </c>
      <c r="M17" s="727">
        <v>4</v>
      </c>
      <c r="N17" s="686"/>
      <c r="O17" s="686"/>
      <c r="P17" s="686"/>
      <c r="Q17" s="686"/>
      <c r="R17" s="727">
        <v>10</v>
      </c>
      <c r="S17" s="686"/>
    </row>
    <row r="18" spans="1:19" x14ac:dyDescent="0.25">
      <c r="A18" s="22" t="s">
        <v>128</v>
      </c>
      <c r="B18" s="5" t="s">
        <v>581</v>
      </c>
      <c r="C18" s="686"/>
      <c r="D18" s="686"/>
      <c r="E18" s="686"/>
      <c r="F18" s="686"/>
      <c r="G18" s="686"/>
      <c r="H18" s="686"/>
      <c r="I18" s="686"/>
      <c r="J18" s="686"/>
      <c r="K18" s="686"/>
      <c r="L18" s="686"/>
      <c r="M18" s="727"/>
      <c r="N18" s="686"/>
      <c r="O18" s="686"/>
      <c r="P18" s="686"/>
      <c r="Q18" s="686"/>
      <c r="R18" s="102"/>
      <c r="S18" s="686"/>
    </row>
    <row r="19" spans="1:19" x14ac:dyDescent="0.25">
      <c r="A19" s="22" t="s">
        <v>130</v>
      </c>
      <c r="B19" s="5" t="s">
        <v>582</v>
      </c>
      <c r="C19" s="686"/>
      <c r="D19" s="686"/>
      <c r="E19" s="686"/>
      <c r="F19" s="686">
        <v>40573</v>
      </c>
      <c r="G19" s="686"/>
      <c r="H19" s="686"/>
      <c r="I19" s="686"/>
      <c r="J19" s="686"/>
      <c r="K19" s="686"/>
      <c r="L19" s="686"/>
      <c r="M19" s="727"/>
      <c r="N19" s="686"/>
      <c r="O19" s="686"/>
      <c r="P19" s="686"/>
      <c r="Q19" s="686"/>
      <c r="R19" s="102">
        <v>40573</v>
      </c>
      <c r="S19" s="686"/>
    </row>
    <row r="20" spans="1:19" ht="31.5" customHeight="1" x14ac:dyDescent="0.25">
      <c r="A20" s="22" t="s">
        <v>132</v>
      </c>
      <c r="B20" s="5" t="s">
        <v>603</v>
      </c>
      <c r="C20" s="686"/>
      <c r="D20" s="686"/>
      <c r="E20" s="686"/>
      <c r="F20" s="686"/>
      <c r="G20" s="686"/>
      <c r="H20" s="686"/>
      <c r="I20" s="686"/>
      <c r="J20" s="686"/>
      <c r="K20" s="686"/>
      <c r="L20" s="686"/>
      <c r="M20" s="727"/>
      <c r="N20" s="686"/>
      <c r="O20" s="686"/>
      <c r="P20" s="686"/>
      <c r="Q20" s="686"/>
      <c r="R20" s="102"/>
      <c r="S20" s="686"/>
    </row>
    <row r="21" spans="1:19" x14ac:dyDescent="0.25">
      <c r="A21" s="22" t="s">
        <v>134</v>
      </c>
      <c r="B21" s="5" t="s">
        <v>604</v>
      </c>
      <c r="C21" s="686"/>
      <c r="D21" s="686"/>
      <c r="E21" s="686"/>
      <c r="F21" s="686"/>
      <c r="G21" s="686"/>
      <c r="H21" s="686"/>
      <c r="I21" s="686"/>
      <c r="J21" s="686"/>
      <c r="K21" s="686"/>
      <c r="L21" s="686"/>
      <c r="M21" s="727"/>
      <c r="N21" s="686"/>
      <c r="O21" s="686"/>
      <c r="P21" s="686"/>
      <c r="Q21" s="686"/>
      <c r="R21" s="102"/>
      <c r="S21" s="686"/>
    </row>
    <row r="22" spans="1:19" x14ac:dyDescent="0.25">
      <c r="A22" s="22" t="s">
        <v>136</v>
      </c>
      <c r="B22" s="5" t="s">
        <v>605</v>
      </c>
      <c r="C22" s="686"/>
      <c r="D22" s="686"/>
      <c r="E22" s="686"/>
      <c r="F22" s="686"/>
      <c r="G22" s="686"/>
      <c r="H22" s="686"/>
      <c r="I22" s="686"/>
      <c r="J22" s="686"/>
      <c r="K22" s="686"/>
      <c r="L22" s="686">
        <v>104</v>
      </c>
      <c r="M22" s="727"/>
      <c r="N22" s="686">
        <v>8</v>
      </c>
      <c r="O22" s="686"/>
      <c r="P22" s="686"/>
      <c r="Q22" s="686"/>
      <c r="R22" s="102">
        <v>112</v>
      </c>
      <c r="S22" s="686"/>
    </row>
    <row r="23" spans="1:19" x14ac:dyDescent="0.25">
      <c r="A23" s="22" t="s">
        <v>138</v>
      </c>
      <c r="B23" s="5" t="s">
        <v>480</v>
      </c>
      <c r="C23" s="686">
        <v>15</v>
      </c>
      <c r="D23" s="686"/>
      <c r="E23" s="686"/>
      <c r="F23" s="686"/>
      <c r="G23" s="686"/>
      <c r="H23" s="686"/>
      <c r="I23" s="686"/>
      <c r="J23" s="686"/>
      <c r="K23" s="686"/>
      <c r="L23" s="686">
        <v>1178</v>
      </c>
      <c r="M23" s="727"/>
      <c r="N23" s="686">
        <v>16</v>
      </c>
      <c r="O23" s="686"/>
      <c r="P23" s="686"/>
      <c r="Q23" s="686"/>
      <c r="R23" s="102">
        <v>1210</v>
      </c>
      <c r="S23" s="686">
        <v>6</v>
      </c>
    </row>
    <row r="24" spans="1:19" x14ac:dyDescent="0.25">
      <c r="A24" s="29" t="s">
        <v>140</v>
      </c>
      <c r="B24" s="43" t="s">
        <v>585</v>
      </c>
      <c r="C24" s="102">
        <v>37883</v>
      </c>
      <c r="D24" s="102">
        <v>0</v>
      </c>
      <c r="E24" s="102"/>
      <c r="F24" s="102">
        <v>40573</v>
      </c>
      <c r="G24" s="102">
        <v>1024</v>
      </c>
      <c r="H24" s="102"/>
      <c r="I24" s="102">
        <v>0</v>
      </c>
      <c r="J24" s="102"/>
      <c r="K24" s="102">
        <v>3423</v>
      </c>
      <c r="L24" s="102">
        <v>1288</v>
      </c>
      <c r="M24" s="727">
        <v>4</v>
      </c>
      <c r="N24" s="102">
        <v>25</v>
      </c>
      <c r="O24" s="102"/>
      <c r="P24" s="102"/>
      <c r="Q24" s="102"/>
      <c r="R24" s="102">
        <v>84220</v>
      </c>
      <c r="S24" s="102">
        <v>24820</v>
      </c>
    </row>
    <row r="25" spans="1:19" x14ac:dyDescent="0.25">
      <c r="C25" s="227"/>
      <c r="R25" s="227"/>
    </row>
  </sheetData>
  <sheetProtection algorithmName="SHA-512" hashValue="7d2VrYxdBonRPwxOMk5aryFhOkJ6cFvp8bfhzcaD6m95UAcTbl9hkzQP4L8ZKRwb/+oaV2+PN4V3sKK0HuI1WA==" saltValue="923iOpuSevk0x0ShV2XMYA==" spinCount="100000" sheet="1" objects="1" scenarios="1" formatColumns="0" formatRows="0"/>
  <mergeCells count="4">
    <mergeCell ref="B5:B7"/>
    <mergeCell ref="C5:Q5"/>
    <mergeCell ref="R5:R6"/>
    <mergeCell ref="S5:S6"/>
  </mergeCells>
  <pageMargins left="0.7" right="0.7" top="0.75" bottom="0.75" header="0.3" footer="0.3"/>
  <pageSetup paperSize="9" scale="27" fitToWidth="0" fitToHeight="0" orientation="landscape" r:id="rId1"/>
  <headerFooter>
    <oddFooter>&amp;C&amp;1#&amp;"Calibri"&amp;8&amp;K000000Informationsklass: Konfidentiell</oddFooter>
  </headerFooter>
  <ignoredErrors>
    <ignoredError sqref="A8:A24 C6:P6"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35DB2-ACEA-4DCB-9548-274E79FCCC5F}">
  <sheetPr codeName="Blad3">
    <pageSetUpPr fitToPage="1"/>
  </sheetPr>
  <dimension ref="A1:C17"/>
  <sheetViews>
    <sheetView showGridLines="0" zoomScale="80" zoomScaleNormal="80" workbookViewId="0"/>
  </sheetViews>
  <sheetFormatPr defaultColWidth="9.140625" defaultRowHeight="15.75" x14ac:dyDescent="0.25"/>
  <cols>
    <col min="1" max="1" width="15.140625" style="295" customWidth="1"/>
    <col min="2" max="2" width="90.140625" style="295" customWidth="1"/>
    <col min="3" max="3" width="89.42578125" style="295" customWidth="1"/>
    <col min="4" max="16384" width="9.140625" style="295"/>
  </cols>
  <sheetData>
    <row r="1" spans="1:3" s="262" customFormat="1" ht="18.75" x14ac:dyDescent="0.3">
      <c r="A1" s="12" t="s">
        <v>2244</v>
      </c>
    </row>
    <row r="2" spans="1:3" s="262" customFormat="1" x14ac:dyDescent="0.25">
      <c r="A2" s="16" t="s">
        <v>1143</v>
      </c>
    </row>
    <row r="3" spans="1:3" s="262" customFormat="1" x14ac:dyDescent="0.25">
      <c r="A3" s="16" t="s">
        <v>1144</v>
      </c>
    </row>
    <row r="5" spans="1:3" x14ac:dyDescent="0.25">
      <c r="A5" s="435" t="s">
        <v>876</v>
      </c>
      <c r="B5" s="435" t="s">
        <v>1140</v>
      </c>
      <c r="C5" s="527" t="s">
        <v>1567</v>
      </c>
    </row>
    <row r="6" spans="1:3" ht="393.75" x14ac:dyDescent="0.25">
      <c r="A6" s="510" t="s">
        <v>877</v>
      </c>
      <c r="B6" s="531" t="s">
        <v>1729</v>
      </c>
      <c r="C6" s="528" t="s">
        <v>2275</v>
      </c>
    </row>
    <row r="7" spans="1:3" ht="110.25" x14ac:dyDescent="0.25">
      <c r="A7" s="536"/>
      <c r="B7" s="535"/>
      <c r="C7" s="534" t="s">
        <v>1732</v>
      </c>
    </row>
    <row r="8" spans="1:3" ht="362.25" x14ac:dyDescent="0.25">
      <c r="A8" s="510" t="s">
        <v>1141</v>
      </c>
      <c r="B8" s="531" t="s">
        <v>1568</v>
      </c>
      <c r="C8" s="528" t="s">
        <v>1737</v>
      </c>
    </row>
    <row r="9" spans="1:3" ht="378" x14ac:dyDescent="0.25">
      <c r="A9" s="536"/>
      <c r="B9" s="535"/>
      <c r="C9" s="534" t="s">
        <v>1738</v>
      </c>
    </row>
    <row r="10" spans="1:3" ht="299.25" x14ac:dyDescent="0.25">
      <c r="A10" s="536"/>
      <c r="B10" s="535"/>
      <c r="C10" s="534" t="s">
        <v>1735</v>
      </c>
    </row>
    <row r="11" spans="1:3" ht="346.5" x14ac:dyDescent="0.25">
      <c r="A11" s="533"/>
      <c r="B11" s="532"/>
      <c r="C11" s="529" t="s">
        <v>1739</v>
      </c>
    </row>
    <row r="12" spans="1:3" ht="78.75" x14ac:dyDescent="0.25">
      <c r="A12" s="533" t="s">
        <v>1142</v>
      </c>
      <c r="B12" s="530" t="s">
        <v>1569</v>
      </c>
      <c r="C12" s="467" t="s">
        <v>2276</v>
      </c>
    </row>
    <row r="13" spans="1:3" ht="110.25" x14ac:dyDescent="0.25">
      <c r="A13" s="511" t="s">
        <v>883</v>
      </c>
      <c r="B13" s="512" t="s">
        <v>1570</v>
      </c>
      <c r="C13" s="498" t="s">
        <v>1684</v>
      </c>
    </row>
    <row r="14" spans="1:3" ht="47.25" x14ac:dyDescent="0.25">
      <c r="A14" s="511" t="s">
        <v>885</v>
      </c>
      <c r="B14" s="512" t="s">
        <v>1571</v>
      </c>
      <c r="C14" s="498" t="s">
        <v>1685</v>
      </c>
    </row>
    <row r="15" spans="1:3" ht="110.25" x14ac:dyDescent="0.25">
      <c r="A15" s="510" t="s">
        <v>887</v>
      </c>
      <c r="B15" s="457" t="s">
        <v>1572</v>
      </c>
      <c r="C15" s="465" t="s">
        <v>1686</v>
      </c>
    </row>
    <row r="16" spans="1:3" ht="173.25" x14ac:dyDescent="0.25">
      <c r="A16" s="510" t="s">
        <v>889</v>
      </c>
      <c r="B16" s="531" t="s">
        <v>1573</v>
      </c>
      <c r="C16" s="528" t="s">
        <v>1734</v>
      </c>
    </row>
    <row r="17" spans="1:3" ht="267.75" x14ac:dyDescent="0.25">
      <c r="A17" s="533"/>
      <c r="B17" s="532"/>
      <c r="C17" s="529" t="s">
        <v>1733</v>
      </c>
    </row>
  </sheetData>
  <sheetProtection algorithmName="SHA-512" hashValue="e1gm2NZAPboyYfd99L13l+/c4odWSf+tuACFHmtiBdVat0UgXF+6bzZwDkbW2Q7Nc3fvkEotfi3WWIwBgrtvWw==" saltValue="+QuYXzFpiXwy75e08LTLlw==" spinCount="100000" sheet="1" objects="1" scenarios="1" formatColumns="0" formatRows="0"/>
  <conditionalFormatting sqref="C6:C17">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EN
Annex III</oddHeader>
    <oddFooter>&amp;C&amp;"Calibri"&amp;11&amp;K000000&amp;P_x000D_&amp;1#&amp;"Calibri"&amp;8&amp;K000000Informationsklass: Konfidentiell</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0DB21-4FF7-4AEF-AB84-B6ACADC49097}">
  <sheetPr codeName="Blad21">
    <pageSetUpPr fitToPage="1"/>
  </sheetPr>
  <dimension ref="A1:E13"/>
  <sheetViews>
    <sheetView showGridLines="0" zoomScale="80" zoomScaleNormal="80" workbookViewId="0"/>
  </sheetViews>
  <sheetFormatPr defaultColWidth="9.140625" defaultRowHeight="15.75" x14ac:dyDescent="0.25"/>
  <cols>
    <col min="1" max="1" width="15" style="330" customWidth="1"/>
    <col min="2" max="2" width="117.7109375" style="330" customWidth="1"/>
    <col min="3" max="3" width="150" style="330" customWidth="1"/>
    <col min="4" max="4" width="9.140625" style="330"/>
    <col min="5" max="5" width="24.28515625" style="330" customWidth="1"/>
    <col min="6" max="16384" width="9.140625" style="330"/>
  </cols>
  <sheetData>
    <row r="1" spans="1:5" s="262" customFormat="1" ht="18.75" x14ac:dyDescent="0.3">
      <c r="A1" s="12" t="str">
        <f>'EU OV1'!A1</f>
        <v>Länsförsäkringar Bank group, Pillar 3 disclosure 2023 Q4</v>
      </c>
    </row>
    <row r="2" spans="1:5" s="262" customFormat="1" x14ac:dyDescent="0.25">
      <c r="A2" s="16" t="s">
        <v>1336</v>
      </c>
    </row>
    <row r="3" spans="1:5" s="262" customFormat="1" x14ac:dyDescent="0.25">
      <c r="A3" s="16" t="s">
        <v>1337</v>
      </c>
    </row>
    <row r="4" spans="1:5" x14ac:dyDescent="0.25">
      <c r="A4" s="331"/>
      <c r="B4" s="349"/>
      <c r="C4" s="349"/>
      <c r="E4" s="349"/>
    </row>
    <row r="5" spans="1:5" x14ac:dyDescent="0.25">
      <c r="B5" s="344"/>
      <c r="C5" s="344"/>
      <c r="E5" s="334"/>
    </row>
    <row r="6" spans="1:5" x14ac:dyDescent="0.25">
      <c r="A6" s="476" t="s">
        <v>876</v>
      </c>
      <c r="B6" s="504" t="s">
        <v>1140</v>
      </c>
      <c r="C6" s="504" t="s">
        <v>1567</v>
      </c>
    </row>
    <row r="7" spans="1:5" ht="409.5" customHeight="1" x14ac:dyDescent="0.25">
      <c r="A7" s="503" t="s">
        <v>877</v>
      </c>
      <c r="B7" s="505" t="s">
        <v>1730</v>
      </c>
      <c r="C7" s="465" t="s">
        <v>2236</v>
      </c>
    </row>
    <row r="8" spans="1:5" ht="101.25" customHeight="1" x14ac:dyDescent="0.25">
      <c r="A8" s="477"/>
      <c r="B8" s="506"/>
      <c r="C8" s="507" t="s">
        <v>2280</v>
      </c>
    </row>
    <row r="9" spans="1:5" ht="345.75" customHeight="1" x14ac:dyDescent="0.25">
      <c r="A9" s="503" t="s">
        <v>879</v>
      </c>
      <c r="B9" s="505" t="s">
        <v>1593</v>
      </c>
      <c r="C9" s="465" t="s">
        <v>1708</v>
      </c>
    </row>
    <row r="10" spans="1:5" ht="113.25" customHeight="1" x14ac:dyDescent="0.25">
      <c r="A10" s="508"/>
      <c r="B10" s="509"/>
      <c r="C10" s="467" t="s">
        <v>1705</v>
      </c>
    </row>
    <row r="11" spans="1:5" ht="362.25" x14ac:dyDescent="0.25">
      <c r="A11" s="502" t="s">
        <v>1316</v>
      </c>
      <c r="B11" s="394" t="s">
        <v>1594</v>
      </c>
      <c r="C11" s="498" t="s">
        <v>1706</v>
      </c>
    </row>
    <row r="12" spans="1:5" ht="120" customHeight="1" x14ac:dyDescent="0.25">
      <c r="A12" s="502" t="s">
        <v>883</v>
      </c>
      <c r="B12" s="394" t="s">
        <v>1595</v>
      </c>
      <c r="C12" s="498" t="s">
        <v>1707</v>
      </c>
    </row>
    <row r="13" spans="1:5" ht="409.6" customHeight="1" x14ac:dyDescent="0.25">
      <c r="A13" s="502" t="s">
        <v>885</v>
      </c>
      <c r="B13" s="394" t="s">
        <v>1596</v>
      </c>
      <c r="C13" s="498" t="s">
        <v>2237</v>
      </c>
    </row>
  </sheetData>
  <sheetProtection algorithmName="SHA-512" hashValue="AdS7d8WlLIHI3aHy7BaTmZuvJ2WjTBid6Cr04Fz2F3Ve6yDHKx+WqYCN4AC86wfJmVPH2k7zRYV7Vd/lknmsnw==" saltValue="BzdtT32iw0y7g9WJJUwndQ==" spinCount="100000" sheet="1" objects="1" scenarios="1" formatColumns="0" formatRows="0"/>
  <pageMargins left="0.70866141732283472" right="0.70866141732283472" top="0.74803149606299213" bottom="0.74803149606299213" header="0.31496062992125984" footer="0.31496062992125984"/>
  <pageSetup paperSize="9" scale="47" fitToHeight="0" orientation="landscape" cellComments="asDisplayed" r:id="rId1"/>
  <headerFooter>
    <oddHeader>&amp;CEN
Annex XXI</oddHeader>
    <oddFooter>&amp;C&amp;"Calibri"&amp;11&amp;K000000&amp;P_x000D_&amp;1#&amp;"Calibri"&amp;8&amp;K000000Informationsklass: Konfidentiel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E3031-AD34-4BC0-AC01-963B7E811EE7}">
  <sheetPr codeName="Sheet24"/>
  <dimension ref="A1:P130"/>
  <sheetViews>
    <sheetView showGridLines="0" zoomScale="80" zoomScaleNormal="80" workbookViewId="0"/>
  </sheetViews>
  <sheetFormatPr defaultColWidth="9.140625" defaultRowHeight="15.75" x14ac:dyDescent="0.25"/>
  <cols>
    <col min="1" max="1" width="17.28515625" style="1" bestFit="1" customWidth="1"/>
    <col min="2" max="2" width="21.85546875" style="1" customWidth="1"/>
    <col min="3" max="3" width="4.42578125" style="1" customWidth="1"/>
    <col min="4" max="4" width="35" style="1" customWidth="1"/>
    <col min="5" max="16" width="30.5703125" style="1" customWidth="1"/>
    <col min="17" max="17" width="9.140625" style="1"/>
    <col min="18" max="18" width="12.42578125" style="1" bestFit="1" customWidth="1"/>
    <col min="19" max="19" width="9.140625" style="1"/>
    <col min="20" max="20" width="9.7109375" style="1" bestFit="1" customWidth="1"/>
    <col min="21" max="16384" width="9.140625" style="1"/>
  </cols>
  <sheetData>
    <row r="1" spans="1:16" ht="18.75" x14ac:dyDescent="0.3">
      <c r="A1" s="12" t="str">
        <f>'EU OV1'!A1</f>
        <v>Länsförsäkringar Bank group, Pillar 3 disclosure 2023 Q4</v>
      </c>
    </row>
    <row r="2" spans="1:16" x14ac:dyDescent="0.25">
      <c r="A2" s="16" t="s">
        <v>64</v>
      </c>
    </row>
    <row r="3" spans="1:16" x14ac:dyDescent="0.25">
      <c r="A3" s="182" t="s">
        <v>1105</v>
      </c>
    </row>
    <row r="5" spans="1:16" ht="47.25" x14ac:dyDescent="0.25">
      <c r="A5" s="973" t="s">
        <v>1026</v>
      </c>
      <c r="B5" s="176" t="s">
        <v>669</v>
      </c>
      <c r="C5" s="918" t="s">
        <v>606</v>
      </c>
      <c r="D5" s="919"/>
      <c r="E5" s="29" t="s">
        <v>607</v>
      </c>
      <c r="F5" s="29" t="s">
        <v>608</v>
      </c>
      <c r="G5" s="29" t="s">
        <v>609</v>
      </c>
      <c r="H5" s="29" t="s">
        <v>610</v>
      </c>
      <c r="I5" s="29" t="s">
        <v>611</v>
      </c>
      <c r="J5" s="29" t="s">
        <v>612</v>
      </c>
      <c r="K5" s="29" t="s">
        <v>613</v>
      </c>
      <c r="L5" s="29" t="s">
        <v>614</v>
      </c>
      <c r="M5" s="29" t="s">
        <v>615</v>
      </c>
      <c r="N5" s="29" t="s">
        <v>616</v>
      </c>
      <c r="O5" s="29" t="s">
        <v>617</v>
      </c>
      <c r="P5" s="29" t="s">
        <v>618</v>
      </c>
    </row>
    <row r="6" spans="1:16" x14ac:dyDescent="0.25">
      <c r="A6" s="973"/>
      <c r="B6" s="177"/>
      <c r="C6" s="974" t="s">
        <v>311</v>
      </c>
      <c r="D6" s="975"/>
      <c r="E6" s="22" t="s">
        <v>312</v>
      </c>
      <c r="F6" s="22" t="s">
        <v>313</v>
      </c>
      <c r="G6" s="22" t="s">
        <v>347</v>
      </c>
      <c r="H6" s="22" t="s">
        <v>348</v>
      </c>
      <c r="I6" s="22" t="s">
        <v>399</v>
      </c>
      <c r="J6" s="22" t="s">
        <v>300</v>
      </c>
      <c r="K6" s="22" t="s">
        <v>400</v>
      </c>
      <c r="L6" s="22" t="s">
        <v>401</v>
      </c>
      <c r="M6" s="22" t="s">
        <v>402</v>
      </c>
      <c r="N6" s="22" t="s">
        <v>403</v>
      </c>
      <c r="O6" s="22" t="s">
        <v>404</v>
      </c>
      <c r="P6" s="22" t="s">
        <v>405</v>
      </c>
    </row>
    <row r="7" spans="1:16" x14ac:dyDescent="0.25">
      <c r="A7" s="22" t="s">
        <v>100</v>
      </c>
      <c r="B7" s="900" t="s">
        <v>1123</v>
      </c>
      <c r="C7" s="922"/>
      <c r="D7" s="901"/>
      <c r="E7" s="233"/>
      <c r="F7" s="231"/>
      <c r="G7" s="231"/>
      <c r="H7" s="231"/>
      <c r="I7" s="97"/>
      <c r="J7" s="231"/>
      <c r="K7" s="97"/>
      <c r="L7" s="231"/>
      <c r="M7" s="231"/>
      <c r="N7" s="231"/>
      <c r="O7" s="231"/>
      <c r="P7" s="231"/>
    </row>
    <row r="8" spans="1:16" x14ac:dyDescent="0.25">
      <c r="A8" s="96" t="s">
        <v>105</v>
      </c>
      <c r="B8" s="98"/>
      <c r="C8" s="972" t="s">
        <v>620</v>
      </c>
      <c r="D8" s="972"/>
      <c r="E8" s="685">
        <v>8210</v>
      </c>
      <c r="F8" s="31">
        <v>0.83868407040000004</v>
      </c>
      <c r="G8" s="818">
        <v>6.7298390000000003E-4</v>
      </c>
      <c r="H8" s="102">
        <v>8295</v>
      </c>
      <c r="I8" s="873">
        <v>6.729839E-2</v>
      </c>
      <c r="J8" s="266">
        <v>11976</v>
      </c>
      <c r="K8" s="866">
        <v>13.280147410000001</v>
      </c>
      <c r="L8" s="102"/>
      <c r="M8" s="102">
        <v>155</v>
      </c>
      <c r="N8" s="818">
        <v>1.8731249220917404E-2</v>
      </c>
      <c r="O8" s="102">
        <v>1</v>
      </c>
      <c r="P8" s="102">
        <v>0</v>
      </c>
    </row>
    <row r="9" spans="1:16" x14ac:dyDescent="0.25">
      <c r="A9" s="96" t="s">
        <v>107</v>
      </c>
      <c r="B9" s="99"/>
      <c r="C9" s="5"/>
      <c r="D9" s="175" t="s">
        <v>621</v>
      </c>
      <c r="E9" s="685">
        <v>5592</v>
      </c>
      <c r="F9" s="31">
        <v>0.78372350879999997</v>
      </c>
      <c r="G9" s="818">
        <v>4.2523289999999998E-4</v>
      </c>
      <c r="H9" s="102">
        <v>5642</v>
      </c>
      <c r="I9" s="873">
        <v>4.2523289999999998E-2</v>
      </c>
      <c r="J9" s="266">
        <v>8590</v>
      </c>
      <c r="K9" s="866">
        <v>12.758165060000001</v>
      </c>
      <c r="L9" s="102"/>
      <c r="M9" s="102">
        <v>71</v>
      </c>
      <c r="N9" s="818">
        <v>1.2615267115600175E-2</v>
      </c>
      <c r="O9" s="102">
        <v>0</v>
      </c>
      <c r="P9" s="102">
        <v>0</v>
      </c>
    </row>
    <row r="10" spans="1:16" x14ac:dyDescent="0.25">
      <c r="A10" s="96" t="s">
        <v>111</v>
      </c>
      <c r="B10" s="99"/>
      <c r="C10" s="5"/>
      <c r="D10" s="175" t="s">
        <v>622</v>
      </c>
      <c r="E10" s="685">
        <v>2618</v>
      </c>
      <c r="F10" s="31">
        <v>0.93426067970000004</v>
      </c>
      <c r="G10" s="818">
        <v>1.1999999999999999E-3</v>
      </c>
      <c r="H10" s="102">
        <v>2653</v>
      </c>
      <c r="I10" s="873">
        <v>0.12</v>
      </c>
      <c r="J10" s="266">
        <v>3386</v>
      </c>
      <c r="K10" s="866">
        <v>14.390508779999999</v>
      </c>
      <c r="L10" s="102"/>
      <c r="M10" s="102">
        <v>84</v>
      </c>
      <c r="N10" s="818">
        <v>3.1741172209488785E-2</v>
      </c>
      <c r="O10" s="102">
        <v>0</v>
      </c>
      <c r="P10" s="102">
        <v>0</v>
      </c>
    </row>
    <row r="11" spans="1:16" x14ac:dyDescent="0.25">
      <c r="A11" s="96" t="s">
        <v>113</v>
      </c>
      <c r="B11" s="100"/>
      <c r="C11" s="972" t="s">
        <v>623</v>
      </c>
      <c r="D11" s="972"/>
      <c r="E11" s="685">
        <v>4154</v>
      </c>
      <c r="F11" s="31">
        <v>0.99847570050000001</v>
      </c>
      <c r="G11" s="818">
        <v>2.3999999999999998E-3</v>
      </c>
      <c r="H11" s="102">
        <v>4350</v>
      </c>
      <c r="I11" s="873">
        <v>0.24</v>
      </c>
      <c r="J11" s="266">
        <v>4901</v>
      </c>
      <c r="K11" s="866">
        <v>14.01392778</v>
      </c>
      <c r="L11" s="102"/>
      <c r="M11" s="102">
        <v>226</v>
      </c>
      <c r="N11" s="818">
        <v>5.1979757768348837E-2</v>
      </c>
      <c r="O11" s="102">
        <v>1</v>
      </c>
      <c r="P11" s="102">
        <v>0</v>
      </c>
    </row>
    <row r="12" spans="1:16" x14ac:dyDescent="0.25">
      <c r="A12" s="96" t="s">
        <v>117</v>
      </c>
      <c r="B12" s="100"/>
      <c r="C12" s="972" t="s">
        <v>624</v>
      </c>
      <c r="D12" s="972"/>
      <c r="E12" s="685">
        <v>3451</v>
      </c>
      <c r="F12" s="31">
        <v>0.93633540599999998</v>
      </c>
      <c r="G12" s="818">
        <v>4.7999999999999996E-3</v>
      </c>
      <c r="H12" s="102">
        <v>3559</v>
      </c>
      <c r="I12" s="873">
        <v>0.48</v>
      </c>
      <c r="J12" s="266">
        <v>4005</v>
      </c>
      <c r="K12" s="866">
        <v>13.91940964</v>
      </c>
      <c r="L12" s="102"/>
      <c r="M12" s="102">
        <v>303</v>
      </c>
      <c r="N12" s="818">
        <v>8.5146605793821606E-2</v>
      </c>
      <c r="O12" s="102">
        <v>2</v>
      </c>
      <c r="P12" s="102">
        <v>0</v>
      </c>
    </row>
    <row r="13" spans="1:16" x14ac:dyDescent="0.25">
      <c r="A13" s="96" t="s">
        <v>120</v>
      </c>
      <c r="B13" s="100"/>
      <c r="C13" s="972" t="s">
        <v>625</v>
      </c>
      <c r="D13" s="972"/>
      <c r="E13" s="685"/>
      <c r="F13" s="31"/>
      <c r="G13" s="818"/>
      <c r="H13" s="102"/>
      <c r="I13" s="873"/>
      <c r="J13" s="266"/>
      <c r="K13" s="866"/>
      <c r="L13" s="102"/>
      <c r="M13" s="102">
        <v>0</v>
      </c>
      <c r="N13" s="818"/>
      <c r="O13" s="102"/>
      <c r="P13" s="102"/>
    </row>
    <row r="14" spans="1:16" x14ac:dyDescent="0.25">
      <c r="A14" s="96" t="s">
        <v>122</v>
      </c>
      <c r="B14" s="100"/>
      <c r="C14" s="972" t="s">
        <v>626</v>
      </c>
      <c r="D14" s="972"/>
      <c r="E14" s="685">
        <v>2621</v>
      </c>
      <c r="F14" s="31">
        <v>0.96388502620000005</v>
      </c>
      <c r="G14" s="818">
        <v>1.2898312300000001E-2</v>
      </c>
      <c r="H14" s="102">
        <v>2705</v>
      </c>
      <c r="I14" s="873">
        <v>1.2898312300000001</v>
      </c>
      <c r="J14" s="266">
        <v>2946</v>
      </c>
      <c r="K14" s="866">
        <v>15.03479141</v>
      </c>
      <c r="L14" s="102"/>
      <c r="M14" s="102">
        <v>481</v>
      </c>
      <c r="N14" s="818">
        <v>0.1776900231623969</v>
      </c>
      <c r="O14" s="102">
        <v>5</v>
      </c>
      <c r="P14" s="102">
        <v>0</v>
      </c>
    </row>
    <row r="15" spans="1:16" x14ac:dyDescent="0.25">
      <c r="A15" s="96" t="s">
        <v>124</v>
      </c>
      <c r="B15" s="99"/>
      <c r="C15" s="5"/>
      <c r="D15" s="175" t="s">
        <v>627</v>
      </c>
      <c r="E15" s="685">
        <v>1733</v>
      </c>
      <c r="F15" s="31">
        <v>0.9335086937</v>
      </c>
      <c r="G15" s="818">
        <v>9.5999998999999996E-3</v>
      </c>
      <c r="H15" s="102">
        <v>1775</v>
      </c>
      <c r="I15" s="873">
        <v>0.95999998999999991</v>
      </c>
      <c r="J15" s="266">
        <v>1972</v>
      </c>
      <c r="K15" s="866">
        <v>14.765914359999998</v>
      </c>
      <c r="L15" s="102"/>
      <c r="M15" s="102">
        <v>258</v>
      </c>
      <c r="N15" s="818">
        <v>0.14545007503744212</v>
      </c>
      <c r="O15" s="102">
        <v>3</v>
      </c>
      <c r="P15" s="102">
        <v>0</v>
      </c>
    </row>
    <row r="16" spans="1:16" x14ac:dyDescent="0.25">
      <c r="A16" s="96" t="s">
        <v>126</v>
      </c>
      <c r="B16" s="99"/>
      <c r="C16" s="5"/>
      <c r="D16" s="175" t="s">
        <v>628</v>
      </c>
      <c r="E16" s="685">
        <v>888</v>
      </c>
      <c r="F16" s="31">
        <v>0.99761520680000004</v>
      </c>
      <c r="G16" s="818">
        <v>1.9199999999999998E-2</v>
      </c>
      <c r="H16" s="102">
        <v>929</v>
      </c>
      <c r="I16" s="873">
        <v>1.92</v>
      </c>
      <c r="J16" s="266">
        <v>974</v>
      </c>
      <c r="K16" s="866">
        <v>15.548502350000001</v>
      </c>
      <c r="L16" s="102"/>
      <c r="M16" s="102">
        <v>222</v>
      </c>
      <c r="N16" s="818">
        <v>0.23928700367559283</v>
      </c>
      <c r="O16" s="102">
        <v>3</v>
      </c>
      <c r="P16" s="102">
        <v>0</v>
      </c>
    </row>
    <row r="17" spans="1:16" x14ac:dyDescent="0.25">
      <c r="A17" s="96" t="s">
        <v>128</v>
      </c>
      <c r="B17" s="100"/>
      <c r="C17" s="972" t="s">
        <v>629</v>
      </c>
      <c r="D17" s="972"/>
      <c r="E17" s="685">
        <v>701</v>
      </c>
      <c r="F17" s="31">
        <v>1</v>
      </c>
      <c r="G17" s="818">
        <v>5.0691311900000001E-2</v>
      </c>
      <c r="H17" s="102">
        <v>708</v>
      </c>
      <c r="I17" s="873">
        <v>5.0691311900000002</v>
      </c>
      <c r="J17" s="266">
        <v>848</v>
      </c>
      <c r="K17" s="866">
        <v>14.693061460000001</v>
      </c>
      <c r="L17" s="102"/>
      <c r="M17" s="102">
        <v>271</v>
      </c>
      <c r="N17" s="818">
        <v>0.382742691415908</v>
      </c>
      <c r="O17" s="102">
        <v>5</v>
      </c>
      <c r="P17" s="102">
        <v>0</v>
      </c>
    </row>
    <row r="18" spans="1:16" x14ac:dyDescent="0.25">
      <c r="A18" s="96" t="s">
        <v>130</v>
      </c>
      <c r="B18" s="99"/>
      <c r="C18" s="5"/>
      <c r="D18" s="175" t="s">
        <v>630</v>
      </c>
      <c r="E18" s="685">
        <v>476</v>
      </c>
      <c r="F18" s="31">
        <v>1</v>
      </c>
      <c r="G18" s="818">
        <v>3.8399999999999997E-2</v>
      </c>
      <c r="H18" s="102">
        <v>481</v>
      </c>
      <c r="I18" s="873">
        <v>3.84</v>
      </c>
      <c r="J18" s="266">
        <v>547</v>
      </c>
      <c r="K18" s="866">
        <v>15.024573799999999</v>
      </c>
      <c r="L18" s="102"/>
      <c r="M18" s="102">
        <v>167</v>
      </c>
      <c r="N18" s="818">
        <v>0.34708388812463964</v>
      </c>
      <c r="O18" s="102">
        <v>3</v>
      </c>
      <c r="P18" s="102">
        <v>0</v>
      </c>
    </row>
    <row r="19" spans="1:16" x14ac:dyDescent="0.25">
      <c r="A19" s="96" t="s">
        <v>132</v>
      </c>
      <c r="B19" s="99"/>
      <c r="C19" s="5"/>
      <c r="D19" s="175" t="s">
        <v>631</v>
      </c>
      <c r="E19" s="685">
        <v>226</v>
      </c>
      <c r="F19" s="31">
        <v>1</v>
      </c>
      <c r="G19" s="818">
        <v>7.6799999899999999E-2</v>
      </c>
      <c r="H19" s="102">
        <v>227</v>
      </c>
      <c r="I19" s="873">
        <v>7.6799999899999998</v>
      </c>
      <c r="J19" s="266">
        <v>301</v>
      </c>
      <c r="K19" s="866">
        <v>13.988876880000001</v>
      </c>
      <c r="L19" s="102"/>
      <c r="M19" s="102">
        <v>104</v>
      </c>
      <c r="N19" s="818">
        <v>0.4584876223906213</v>
      </c>
      <c r="O19" s="102">
        <v>2</v>
      </c>
      <c r="P19" s="102">
        <v>0</v>
      </c>
    </row>
    <row r="20" spans="1:16" x14ac:dyDescent="0.25">
      <c r="A20" s="96" t="s">
        <v>134</v>
      </c>
      <c r="B20" s="100"/>
      <c r="C20" s="972" t="s">
        <v>632</v>
      </c>
      <c r="D20" s="972"/>
      <c r="E20" s="685">
        <v>251</v>
      </c>
      <c r="F20" s="31">
        <v>0.95070340190000002</v>
      </c>
      <c r="G20" s="818">
        <v>0.22737224189999999</v>
      </c>
      <c r="H20" s="102">
        <v>254</v>
      </c>
      <c r="I20" s="873">
        <v>22.737224189999999</v>
      </c>
      <c r="J20" s="266">
        <v>288</v>
      </c>
      <c r="K20" s="866">
        <v>15.24639908</v>
      </c>
      <c r="L20" s="102"/>
      <c r="M20" s="102">
        <v>173</v>
      </c>
      <c r="N20" s="818">
        <v>0.6840338441631173</v>
      </c>
      <c r="O20" s="102">
        <v>9</v>
      </c>
      <c r="P20" s="102">
        <v>-1</v>
      </c>
    </row>
    <row r="21" spans="1:16" x14ac:dyDescent="0.25">
      <c r="A21" s="96" t="s">
        <v>136</v>
      </c>
      <c r="B21" s="99"/>
      <c r="C21" s="5"/>
      <c r="D21" s="175" t="s">
        <v>633</v>
      </c>
      <c r="E21" s="685">
        <v>129</v>
      </c>
      <c r="F21" s="31">
        <v>0.95070340190000002</v>
      </c>
      <c r="G21" s="818">
        <v>0.15359999999999999</v>
      </c>
      <c r="H21" s="102">
        <v>132</v>
      </c>
      <c r="I21" s="873">
        <v>15.36</v>
      </c>
      <c r="J21" s="266">
        <v>138</v>
      </c>
      <c r="K21" s="866">
        <v>14.609724499999999</v>
      </c>
      <c r="L21" s="102"/>
      <c r="M21" s="102">
        <v>82</v>
      </c>
      <c r="N21" s="818">
        <v>0.62237098552518133</v>
      </c>
      <c r="O21" s="102">
        <v>3</v>
      </c>
      <c r="P21" s="102">
        <v>0</v>
      </c>
    </row>
    <row r="22" spans="1:16" x14ac:dyDescent="0.25">
      <c r="A22" s="96" t="s">
        <v>138</v>
      </c>
      <c r="B22" s="99"/>
      <c r="C22" s="5"/>
      <c r="D22" s="175" t="s">
        <v>634</v>
      </c>
      <c r="E22" s="685"/>
      <c r="F22" s="102"/>
      <c r="G22" s="818"/>
      <c r="H22" s="102"/>
      <c r="I22" s="873"/>
      <c r="J22" s="266"/>
      <c r="K22" s="866"/>
      <c r="L22" s="102"/>
      <c r="M22" s="102"/>
      <c r="N22" s="818"/>
      <c r="O22" s="102"/>
      <c r="P22" s="102"/>
    </row>
    <row r="23" spans="1:16" x14ac:dyDescent="0.25">
      <c r="A23" s="96" t="s">
        <v>140</v>
      </c>
      <c r="B23" s="99"/>
      <c r="C23" s="5"/>
      <c r="D23" s="175" t="s">
        <v>635</v>
      </c>
      <c r="E23" s="685">
        <v>122</v>
      </c>
      <c r="F23" s="102"/>
      <c r="G23" s="818">
        <v>0.30719999999999997</v>
      </c>
      <c r="H23" s="102">
        <v>122</v>
      </c>
      <c r="I23" s="873">
        <v>30.72</v>
      </c>
      <c r="J23" s="266">
        <v>150</v>
      </c>
      <c r="K23" s="866">
        <v>15.93533442</v>
      </c>
      <c r="L23" s="102"/>
      <c r="M23" s="102">
        <v>91</v>
      </c>
      <c r="N23" s="818">
        <v>0.75075823305844691</v>
      </c>
      <c r="O23" s="102">
        <v>6</v>
      </c>
      <c r="P23" s="102">
        <v>-1</v>
      </c>
    </row>
    <row r="24" spans="1:16" x14ac:dyDescent="0.25">
      <c r="A24" s="96" t="s">
        <v>142</v>
      </c>
      <c r="B24" s="100"/>
      <c r="C24" s="972" t="s">
        <v>636</v>
      </c>
      <c r="D24" s="972"/>
      <c r="E24" s="685">
        <v>103</v>
      </c>
      <c r="F24" s="102"/>
      <c r="G24" s="818">
        <v>1</v>
      </c>
      <c r="H24" s="102">
        <v>103</v>
      </c>
      <c r="I24" s="873">
        <v>100</v>
      </c>
      <c r="J24" s="266">
        <v>115</v>
      </c>
      <c r="K24" s="866">
        <v>14.10478943</v>
      </c>
      <c r="L24" s="102"/>
      <c r="M24" s="102">
        <v>125</v>
      </c>
      <c r="N24" s="818">
        <v>1.2143555557794949</v>
      </c>
      <c r="O24" s="102">
        <v>5</v>
      </c>
      <c r="P24" s="102">
        <v>-2</v>
      </c>
    </row>
    <row r="25" spans="1:16" x14ac:dyDescent="0.25">
      <c r="A25" s="22" t="s">
        <v>144</v>
      </c>
      <c r="B25" s="101"/>
      <c r="C25" s="971" t="s">
        <v>637</v>
      </c>
      <c r="D25" s="971"/>
      <c r="E25" s="103">
        <v>31275</v>
      </c>
      <c r="F25" s="103">
        <v>707</v>
      </c>
      <c r="G25" s="728"/>
      <c r="H25" s="103">
        <v>31935</v>
      </c>
      <c r="I25" s="874"/>
      <c r="J25" s="728">
        <v>41137</v>
      </c>
      <c r="K25" s="874"/>
      <c r="L25" s="103"/>
      <c r="M25" s="103">
        <v>2815</v>
      </c>
      <c r="N25" s="819">
        <v>8.8157287345200425E-2</v>
      </c>
      <c r="O25" s="103">
        <v>49</v>
      </c>
      <c r="P25" s="103">
        <v>-5</v>
      </c>
    </row>
    <row r="26" spans="1:16" x14ac:dyDescent="0.25">
      <c r="A26" s="96" t="s">
        <v>146</v>
      </c>
      <c r="B26" s="900" t="s">
        <v>1124</v>
      </c>
      <c r="C26" s="922"/>
      <c r="D26" s="901"/>
      <c r="E26" s="232"/>
      <c r="F26" s="217"/>
      <c r="G26" s="267"/>
      <c r="H26" s="217"/>
      <c r="I26" s="866"/>
      <c r="J26" s="228"/>
      <c r="K26" s="866"/>
      <c r="L26" s="217"/>
      <c r="M26" s="217"/>
      <c r="N26" s="267"/>
      <c r="O26" s="217"/>
      <c r="P26" s="217"/>
    </row>
    <row r="27" spans="1:16" x14ac:dyDescent="0.25">
      <c r="A27" s="96" t="s">
        <v>155</v>
      </c>
      <c r="B27" s="98"/>
      <c r="C27" s="972" t="s">
        <v>620</v>
      </c>
      <c r="D27" s="972"/>
      <c r="E27" s="685">
        <v>264197</v>
      </c>
      <c r="F27" s="102">
        <v>9717</v>
      </c>
      <c r="G27" s="818">
        <v>0.61427924030000003</v>
      </c>
      <c r="H27" s="102">
        <v>270166</v>
      </c>
      <c r="I27" s="866">
        <v>5.3786359999999998E-2</v>
      </c>
      <c r="J27" s="266">
        <v>415427</v>
      </c>
      <c r="K27" s="866">
        <v>10.1371667</v>
      </c>
      <c r="L27" s="102"/>
      <c r="M27" s="102">
        <v>4216</v>
      </c>
      <c r="N27" s="818">
        <v>1.5604943400484116E-2</v>
      </c>
      <c r="O27" s="102">
        <v>15</v>
      </c>
      <c r="P27" s="102">
        <v>-1</v>
      </c>
    </row>
    <row r="28" spans="1:16" x14ac:dyDescent="0.25">
      <c r="A28" s="96" t="s">
        <v>157</v>
      </c>
      <c r="B28" s="99"/>
      <c r="C28" s="5"/>
      <c r="D28" s="175" t="s">
        <v>621</v>
      </c>
      <c r="E28" s="685">
        <v>216367</v>
      </c>
      <c r="F28" s="102">
        <v>5758</v>
      </c>
      <c r="G28" s="818">
        <v>0.62814729270000003</v>
      </c>
      <c r="H28" s="102">
        <v>219984</v>
      </c>
      <c r="I28" s="866">
        <v>3.8681769999999997E-2</v>
      </c>
      <c r="J28" s="266">
        <v>340885</v>
      </c>
      <c r="K28" s="866">
        <v>9.8682522600000002</v>
      </c>
      <c r="L28" s="102"/>
      <c r="M28" s="102">
        <v>2572</v>
      </c>
      <c r="N28" s="818">
        <v>1.1691549084705344E-2</v>
      </c>
      <c r="O28" s="102">
        <v>8</v>
      </c>
      <c r="P28" s="102">
        <v>0</v>
      </c>
    </row>
    <row r="29" spans="1:16" x14ac:dyDescent="0.25">
      <c r="A29" s="96" t="s">
        <v>159</v>
      </c>
      <c r="B29" s="99"/>
      <c r="C29" s="5"/>
      <c r="D29" s="175" t="s">
        <v>622</v>
      </c>
      <c r="E29" s="685">
        <v>47831</v>
      </c>
      <c r="F29" s="102">
        <v>3959</v>
      </c>
      <c r="G29" s="818">
        <v>0.59410652539999997</v>
      </c>
      <c r="H29" s="102">
        <v>50182</v>
      </c>
      <c r="I29" s="866">
        <v>0.12</v>
      </c>
      <c r="J29" s="266">
        <v>74542</v>
      </c>
      <c r="K29" s="866">
        <v>11.31600025</v>
      </c>
      <c r="L29" s="102"/>
      <c r="M29" s="102">
        <v>1644</v>
      </c>
      <c r="N29" s="818">
        <v>3.2759992936951282E-2</v>
      </c>
      <c r="O29" s="102">
        <v>7</v>
      </c>
      <c r="P29" s="102">
        <v>0</v>
      </c>
    </row>
    <row r="30" spans="1:16" x14ac:dyDescent="0.25">
      <c r="A30" s="96" t="s">
        <v>161</v>
      </c>
      <c r="B30" s="100"/>
      <c r="C30" s="972" t="s">
        <v>623</v>
      </c>
      <c r="D30" s="972"/>
      <c r="E30" s="685">
        <v>19038</v>
      </c>
      <c r="F30" s="102">
        <v>1822</v>
      </c>
      <c r="G30" s="818">
        <v>0.62322951270000004</v>
      </c>
      <c r="H30" s="102">
        <v>20174</v>
      </c>
      <c r="I30" s="866">
        <v>0.24</v>
      </c>
      <c r="J30" s="266">
        <v>34442</v>
      </c>
      <c r="K30" s="866">
        <v>11.14264438</v>
      </c>
      <c r="L30" s="102"/>
      <c r="M30" s="102">
        <v>1094</v>
      </c>
      <c r="N30" s="818">
        <v>5.424551452433285E-2</v>
      </c>
      <c r="O30" s="102">
        <v>5</v>
      </c>
      <c r="P30" s="102">
        <v>0</v>
      </c>
    </row>
    <row r="31" spans="1:16" x14ac:dyDescent="0.25">
      <c r="A31" s="96" t="s">
        <v>162</v>
      </c>
      <c r="B31" s="100"/>
      <c r="C31" s="972" t="s">
        <v>624</v>
      </c>
      <c r="D31" s="972"/>
      <c r="E31" s="685">
        <v>9420</v>
      </c>
      <c r="F31" s="102">
        <v>483</v>
      </c>
      <c r="G31" s="818">
        <v>0.67957996610000004</v>
      </c>
      <c r="H31" s="102">
        <v>9748</v>
      </c>
      <c r="I31" s="866">
        <v>0.48</v>
      </c>
      <c r="J31" s="266">
        <v>16322</v>
      </c>
      <c r="K31" s="866">
        <v>11.86295994</v>
      </c>
      <c r="L31" s="102"/>
      <c r="M31" s="102">
        <v>928</v>
      </c>
      <c r="N31" s="818">
        <v>9.5244903678673998E-2</v>
      </c>
      <c r="O31" s="102">
        <v>6</v>
      </c>
      <c r="P31" s="102">
        <v>0</v>
      </c>
    </row>
    <row r="32" spans="1:16" x14ac:dyDescent="0.25">
      <c r="A32" s="96" t="s">
        <v>168</v>
      </c>
      <c r="B32" s="100"/>
      <c r="C32" s="972" t="s">
        <v>625</v>
      </c>
      <c r="D32" s="972"/>
      <c r="E32" s="685"/>
      <c r="F32" s="102"/>
      <c r="G32" s="818"/>
      <c r="H32" s="102"/>
      <c r="I32" s="866"/>
      <c r="J32" s="266"/>
      <c r="K32" s="866">
        <v>0</v>
      </c>
      <c r="L32" s="102"/>
      <c r="M32" s="102"/>
      <c r="N32" s="818"/>
      <c r="O32" s="102"/>
      <c r="P32" s="102"/>
    </row>
    <row r="33" spans="1:16" x14ac:dyDescent="0.25">
      <c r="A33" s="96" t="s">
        <v>169</v>
      </c>
      <c r="B33" s="100"/>
      <c r="C33" s="972" t="s">
        <v>626</v>
      </c>
      <c r="D33" s="972"/>
      <c r="E33" s="685">
        <v>8320</v>
      </c>
      <c r="F33" s="102">
        <v>242</v>
      </c>
      <c r="G33" s="818">
        <v>0.68809293520000003</v>
      </c>
      <c r="H33" s="102">
        <v>8487</v>
      </c>
      <c r="I33" s="866">
        <v>1.32091833</v>
      </c>
      <c r="J33" s="266">
        <v>14412</v>
      </c>
      <c r="K33" s="866">
        <v>11.36973787</v>
      </c>
      <c r="L33" s="102"/>
      <c r="M33" s="102">
        <v>1509</v>
      </c>
      <c r="N33" s="818">
        <v>0.17776407319399865</v>
      </c>
      <c r="O33" s="102">
        <v>13</v>
      </c>
      <c r="P33" s="102">
        <v>0</v>
      </c>
    </row>
    <row r="34" spans="1:16" x14ac:dyDescent="0.25">
      <c r="A34" s="96" t="s">
        <v>173</v>
      </c>
      <c r="B34" s="99"/>
      <c r="C34" s="5"/>
      <c r="D34" s="175" t="s">
        <v>627</v>
      </c>
      <c r="E34" s="685">
        <v>5169</v>
      </c>
      <c r="F34" s="102">
        <v>192</v>
      </c>
      <c r="G34" s="818">
        <v>0.66237136649999995</v>
      </c>
      <c r="H34" s="102">
        <v>5296</v>
      </c>
      <c r="I34" s="866">
        <v>0.95999998999999991</v>
      </c>
      <c r="J34" s="266">
        <v>9105</v>
      </c>
      <c r="K34" s="866">
        <v>11.438014339999999</v>
      </c>
      <c r="L34" s="102"/>
      <c r="M34" s="102">
        <v>783</v>
      </c>
      <c r="N34" s="818">
        <v>0.14787906579078616</v>
      </c>
      <c r="O34" s="102">
        <v>6</v>
      </c>
      <c r="P34" s="102">
        <v>0</v>
      </c>
    </row>
    <row r="35" spans="1:16" x14ac:dyDescent="0.25">
      <c r="A35" s="96" t="s">
        <v>175</v>
      </c>
      <c r="B35" s="99"/>
      <c r="C35" s="5"/>
      <c r="D35" s="175" t="s">
        <v>628</v>
      </c>
      <c r="E35" s="685">
        <v>3151</v>
      </c>
      <c r="F35" s="102">
        <v>50</v>
      </c>
      <c r="G35" s="818">
        <v>0.78700709899999999</v>
      </c>
      <c r="H35" s="102">
        <v>3191</v>
      </c>
      <c r="I35" s="866">
        <v>1.92</v>
      </c>
      <c r="J35" s="266">
        <v>5307</v>
      </c>
      <c r="K35" s="866">
        <v>11.256407020000001</v>
      </c>
      <c r="L35" s="102"/>
      <c r="M35" s="102">
        <v>725</v>
      </c>
      <c r="N35" s="818">
        <v>0.2273696443928071</v>
      </c>
      <c r="O35" s="102">
        <v>7</v>
      </c>
      <c r="P35" s="102">
        <v>0</v>
      </c>
    </row>
    <row r="36" spans="1:16" x14ac:dyDescent="0.25">
      <c r="A36" s="96" t="s">
        <v>178</v>
      </c>
      <c r="B36" s="100"/>
      <c r="C36" s="972" t="s">
        <v>629</v>
      </c>
      <c r="D36" s="972"/>
      <c r="E36" s="685">
        <v>3365</v>
      </c>
      <c r="F36" s="102">
        <v>43</v>
      </c>
      <c r="G36" s="818">
        <v>0.80110493459999998</v>
      </c>
      <c r="H36" s="102">
        <v>3399</v>
      </c>
      <c r="I36" s="866">
        <v>5.1669708199999995</v>
      </c>
      <c r="J36" s="266">
        <v>5968</v>
      </c>
      <c r="K36" s="866">
        <v>10.908573110000001</v>
      </c>
      <c r="L36" s="102"/>
      <c r="M36" s="102">
        <v>1291</v>
      </c>
      <c r="N36" s="818">
        <v>0.37994152385892493</v>
      </c>
      <c r="O36" s="102">
        <v>19</v>
      </c>
      <c r="P36" s="102">
        <v>-1</v>
      </c>
    </row>
    <row r="37" spans="1:16" x14ac:dyDescent="0.25">
      <c r="A37" s="96" t="s">
        <v>179</v>
      </c>
      <c r="B37" s="99"/>
      <c r="C37" s="5"/>
      <c r="D37" s="175" t="s">
        <v>630</v>
      </c>
      <c r="E37" s="685">
        <v>2198</v>
      </c>
      <c r="F37" s="102">
        <v>35</v>
      </c>
      <c r="G37" s="818">
        <v>0.76448748200000005</v>
      </c>
      <c r="H37" s="102">
        <v>2225</v>
      </c>
      <c r="I37" s="866">
        <v>3.84</v>
      </c>
      <c r="J37" s="266">
        <v>3822</v>
      </c>
      <c r="K37" s="866">
        <v>10.74904564</v>
      </c>
      <c r="L37" s="102"/>
      <c r="M37" s="102">
        <v>725</v>
      </c>
      <c r="N37" s="818">
        <v>0.32591492319636617</v>
      </c>
      <c r="O37" s="102">
        <v>9</v>
      </c>
      <c r="P37" s="102">
        <v>0</v>
      </c>
    </row>
    <row r="38" spans="1:16" x14ac:dyDescent="0.25">
      <c r="A38" s="96" t="s">
        <v>181</v>
      </c>
      <c r="B38" s="99"/>
      <c r="C38" s="5"/>
      <c r="D38" s="175" t="s">
        <v>631</v>
      </c>
      <c r="E38" s="685">
        <v>1167</v>
      </c>
      <c r="F38" s="102">
        <v>8</v>
      </c>
      <c r="G38" s="818">
        <v>0.96034324989999997</v>
      </c>
      <c r="H38" s="102">
        <v>1175</v>
      </c>
      <c r="I38" s="866">
        <v>7.6799999899999998</v>
      </c>
      <c r="J38" s="266">
        <v>2146</v>
      </c>
      <c r="K38" s="866">
        <v>11.21068764</v>
      </c>
      <c r="L38" s="102"/>
      <c r="M38" s="102">
        <v>566</v>
      </c>
      <c r="N38" s="818">
        <v>0.48225758197653329</v>
      </c>
      <c r="O38" s="102">
        <v>10</v>
      </c>
      <c r="P38" s="102">
        <v>-1</v>
      </c>
    </row>
    <row r="39" spans="1:16" x14ac:dyDescent="0.25">
      <c r="A39" s="96" t="s">
        <v>183</v>
      </c>
      <c r="B39" s="100"/>
      <c r="C39" s="972" t="s">
        <v>632</v>
      </c>
      <c r="D39" s="972"/>
      <c r="E39" s="685">
        <v>1679</v>
      </c>
      <c r="F39" s="102">
        <v>9</v>
      </c>
      <c r="G39" s="818">
        <v>0.88664969910000002</v>
      </c>
      <c r="H39" s="102">
        <v>1686</v>
      </c>
      <c r="I39" s="866">
        <v>24.109548459999999</v>
      </c>
      <c r="J39" s="266">
        <v>3056</v>
      </c>
      <c r="K39" s="866">
        <v>10.598185390000001</v>
      </c>
      <c r="L39" s="102"/>
      <c r="M39" s="102">
        <v>1057</v>
      </c>
      <c r="N39" s="818">
        <v>0.62683665229324859</v>
      </c>
      <c r="O39" s="102">
        <v>42</v>
      </c>
      <c r="P39" s="102">
        <v>-3</v>
      </c>
    </row>
    <row r="40" spans="1:16" x14ac:dyDescent="0.25">
      <c r="A40" s="96" t="s">
        <v>189</v>
      </c>
      <c r="B40" s="99"/>
      <c r="C40" s="5"/>
      <c r="D40" s="175" t="s">
        <v>633</v>
      </c>
      <c r="E40" s="685">
        <v>723</v>
      </c>
      <c r="F40" s="102">
        <v>4</v>
      </c>
      <c r="G40" s="818">
        <v>0.75908802710000001</v>
      </c>
      <c r="H40" s="102">
        <v>726</v>
      </c>
      <c r="I40" s="866">
        <v>15.36</v>
      </c>
      <c r="J40" s="266">
        <v>1275</v>
      </c>
      <c r="K40" s="866">
        <v>11.184584860000001</v>
      </c>
      <c r="L40" s="102"/>
      <c r="M40" s="102">
        <v>454</v>
      </c>
      <c r="N40" s="818">
        <v>0.62535863610570119</v>
      </c>
      <c r="O40" s="102">
        <v>12</v>
      </c>
      <c r="P40" s="102">
        <v>-1</v>
      </c>
    </row>
    <row r="41" spans="1:16" x14ac:dyDescent="0.25">
      <c r="A41" s="96" t="s">
        <v>191</v>
      </c>
      <c r="B41" s="99"/>
      <c r="C41" s="5"/>
      <c r="D41" s="175" t="s">
        <v>634</v>
      </c>
      <c r="E41" s="685"/>
      <c r="F41" s="102"/>
      <c r="G41" s="818"/>
      <c r="H41" s="102"/>
      <c r="I41" s="866"/>
      <c r="J41" s="266"/>
      <c r="K41" s="866"/>
      <c r="L41" s="102"/>
      <c r="M41" s="102"/>
      <c r="N41" s="818"/>
      <c r="O41" s="102">
        <v>0</v>
      </c>
      <c r="P41" s="102">
        <v>0</v>
      </c>
    </row>
    <row r="42" spans="1:16" x14ac:dyDescent="0.25">
      <c r="A42" s="96" t="s">
        <v>193</v>
      </c>
      <c r="B42" s="99"/>
      <c r="C42" s="5"/>
      <c r="D42" s="175" t="s">
        <v>635</v>
      </c>
      <c r="E42" s="685">
        <v>956</v>
      </c>
      <c r="F42" s="102">
        <v>5</v>
      </c>
      <c r="G42" s="818">
        <v>1</v>
      </c>
      <c r="H42" s="102">
        <v>961</v>
      </c>
      <c r="I42" s="866">
        <v>30.72</v>
      </c>
      <c r="J42" s="266">
        <v>1781</v>
      </c>
      <c r="K42" s="866">
        <v>10.155149359999999</v>
      </c>
      <c r="L42" s="102"/>
      <c r="M42" s="102">
        <v>603</v>
      </c>
      <c r="N42" s="818">
        <v>0.62795332184761754</v>
      </c>
      <c r="O42" s="102">
        <v>30</v>
      </c>
      <c r="P42" s="102">
        <v>-3</v>
      </c>
    </row>
    <row r="43" spans="1:16" x14ac:dyDescent="0.25">
      <c r="A43" s="96" t="s">
        <v>196</v>
      </c>
      <c r="B43" s="100"/>
      <c r="C43" s="972" t="s">
        <v>636</v>
      </c>
      <c r="D43" s="972"/>
      <c r="E43" s="685">
        <v>278</v>
      </c>
      <c r="F43" s="102"/>
      <c r="G43" s="266"/>
      <c r="H43" s="102">
        <v>278</v>
      </c>
      <c r="I43" s="866">
        <v>100</v>
      </c>
      <c r="J43" s="266">
        <v>505</v>
      </c>
      <c r="K43" s="866">
        <v>11.123378820000001</v>
      </c>
      <c r="L43" s="102"/>
      <c r="M43" s="102">
        <v>264</v>
      </c>
      <c r="N43" s="818">
        <v>0.94795019009167936</v>
      </c>
      <c r="O43" s="102">
        <v>10</v>
      </c>
      <c r="P43" s="102">
        <v>-5</v>
      </c>
    </row>
    <row r="44" spans="1:16" x14ac:dyDescent="0.25">
      <c r="A44" s="22" t="s">
        <v>198</v>
      </c>
      <c r="B44" s="101"/>
      <c r="C44" s="971" t="s">
        <v>637</v>
      </c>
      <c r="D44" s="971"/>
      <c r="E44" s="103">
        <v>583858</v>
      </c>
      <c r="F44" s="103">
        <v>22326</v>
      </c>
      <c r="G44" s="728"/>
      <c r="H44" s="103">
        <v>597677</v>
      </c>
      <c r="I44" s="874"/>
      <c r="J44" s="728">
        <v>928995</v>
      </c>
      <c r="K44" s="874"/>
      <c r="L44" s="103"/>
      <c r="M44" s="103">
        <v>18433</v>
      </c>
      <c r="N44" s="819">
        <v>3.0840444030974024E-2</v>
      </c>
      <c r="O44" s="103">
        <v>200</v>
      </c>
      <c r="P44" s="103">
        <v>-15</v>
      </c>
    </row>
    <row r="45" spans="1:16" x14ac:dyDescent="0.25">
      <c r="A45" s="96" t="s">
        <v>200</v>
      </c>
      <c r="B45" s="900" t="s">
        <v>1094</v>
      </c>
      <c r="C45" s="922"/>
      <c r="D45" s="901"/>
      <c r="E45" s="232"/>
      <c r="F45" s="217"/>
      <c r="G45" s="267"/>
      <c r="H45" s="217"/>
      <c r="I45" s="866"/>
      <c r="J45" s="228"/>
      <c r="K45" s="866"/>
      <c r="L45" s="217"/>
      <c r="M45" s="217"/>
      <c r="N45" s="267"/>
      <c r="O45" s="217"/>
      <c r="P45" s="217"/>
    </row>
    <row r="46" spans="1:16" x14ac:dyDescent="0.25">
      <c r="A46" s="96" t="s">
        <v>202</v>
      </c>
      <c r="B46" s="98"/>
      <c r="C46" s="972" t="s">
        <v>620</v>
      </c>
      <c r="D46" s="972"/>
      <c r="E46" s="685">
        <v>148</v>
      </c>
      <c r="F46" s="102">
        <v>158</v>
      </c>
      <c r="G46" s="818">
        <v>0.84266324960000005</v>
      </c>
      <c r="H46" s="102">
        <v>281</v>
      </c>
      <c r="I46" s="866">
        <v>7.8089560000000002E-2</v>
      </c>
      <c r="J46" s="266">
        <v>4838</v>
      </c>
      <c r="K46" s="866">
        <v>29.486570779999997</v>
      </c>
      <c r="L46" s="102"/>
      <c r="M46" s="102">
        <v>13</v>
      </c>
      <c r="N46" s="818">
        <v>4.7466792876188463E-2</v>
      </c>
      <c r="O46" s="102">
        <v>0</v>
      </c>
      <c r="P46" s="102">
        <v>0</v>
      </c>
    </row>
    <row r="47" spans="1:16" x14ac:dyDescent="0.25">
      <c r="A47" s="96" t="s">
        <v>204</v>
      </c>
      <c r="B47" s="99"/>
      <c r="C47" s="5"/>
      <c r="D47" s="175" t="s">
        <v>621</v>
      </c>
      <c r="E47" s="685">
        <v>60</v>
      </c>
      <c r="F47" s="102">
        <v>114</v>
      </c>
      <c r="G47" s="818">
        <v>0.8425761933</v>
      </c>
      <c r="H47" s="102">
        <v>156</v>
      </c>
      <c r="I47" s="866">
        <v>4.4587399999999999E-2</v>
      </c>
      <c r="J47" s="266">
        <v>3271</v>
      </c>
      <c r="K47" s="866">
        <v>28.305248309999996</v>
      </c>
      <c r="L47" s="102"/>
      <c r="M47" s="102">
        <v>5</v>
      </c>
      <c r="N47" s="818">
        <v>2.951196079128058E-2</v>
      </c>
      <c r="O47" s="102">
        <v>0</v>
      </c>
      <c r="P47" s="102">
        <v>0</v>
      </c>
    </row>
    <row r="48" spans="1:16" x14ac:dyDescent="0.25">
      <c r="A48" s="96" t="s">
        <v>205</v>
      </c>
      <c r="B48" s="99"/>
      <c r="C48" s="5"/>
      <c r="D48" s="175" t="s">
        <v>622</v>
      </c>
      <c r="E48" s="685">
        <v>87</v>
      </c>
      <c r="F48" s="102">
        <v>45</v>
      </c>
      <c r="G48" s="818">
        <v>0.84288482929999997</v>
      </c>
      <c r="H48" s="102">
        <v>125</v>
      </c>
      <c r="I48" s="866">
        <v>0.12</v>
      </c>
      <c r="J48" s="266">
        <v>1567</v>
      </c>
      <c r="K48" s="866">
        <v>30.964378590000003</v>
      </c>
      <c r="L48" s="102"/>
      <c r="M48" s="102">
        <v>9</v>
      </c>
      <c r="N48" s="818">
        <v>6.9927883488620349E-2</v>
      </c>
      <c r="O48" s="102">
        <v>0</v>
      </c>
      <c r="P48" s="102">
        <v>0</v>
      </c>
    </row>
    <row r="49" spans="1:16" x14ac:dyDescent="0.25">
      <c r="A49" s="96" t="s">
        <v>209</v>
      </c>
      <c r="B49" s="100"/>
      <c r="C49" s="972" t="s">
        <v>623</v>
      </c>
      <c r="D49" s="972"/>
      <c r="E49" s="685">
        <v>171</v>
      </c>
      <c r="F49" s="102">
        <v>192</v>
      </c>
      <c r="G49" s="818">
        <v>0.83563707070000004</v>
      </c>
      <c r="H49" s="102">
        <v>331</v>
      </c>
      <c r="I49" s="866">
        <v>0.24</v>
      </c>
      <c r="J49" s="266">
        <v>2709</v>
      </c>
      <c r="K49" s="866">
        <v>27.439694860000003</v>
      </c>
      <c r="L49" s="102"/>
      <c r="M49" s="102">
        <v>33</v>
      </c>
      <c r="N49" s="818">
        <v>0.10070598912902982</v>
      </c>
      <c r="O49" s="102">
        <v>0</v>
      </c>
      <c r="P49" s="102">
        <v>0</v>
      </c>
    </row>
    <row r="50" spans="1:16" x14ac:dyDescent="0.25">
      <c r="A50" s="96" t="s">
        <v>211</v>
      </c>
      <c r="B50" s="100"/>
      <c r="C50" s="972" t="s">
        <v>624</v>
      </c>
      <c r="D50" s="972"/>
      <c r="E50" s="685">
        <v>724</v>
      </c>
      <c r="F50" s="102">
        <v>405</v>
      </c>
      <c r="G50" s="818">
        <v>0.83766101280000005</v>
      </c>
      <c r="H50" s="102">
        <v>1067</v>
      </c>
      <c r="I50" s="866">
        <v>0.48101812999999999</v>
      </c>
      <c r="J50" s="266">
        <v>6161</v>
      </c>
      <c r="K50" s="866">
        <v>28.763612170000002</v>
      </c>
      <c r="L50" s="102"/>
      <c r="M50" s="102">
        <v>173</v>
      </c>
      <c r="N50" s="818">
        <v>0.16195552798908822</v>
      </c>
      <c r="O50" s="102">
        <v>1</v>
      </c>
      <c r="P50" s="102">
        <v>0</v>
      </c>
    </row>
    <row r="51" spans="1:16" x14ac:dyDescent="0.25">
      <c r="A51" s="96" t="s">
        <v>213</v>
      </c>
      <c r="B51" s="100"/>
      <c r="C51" s="972" t="s">
        <v>625</v>
      </c>
      <c r="D51" s="972"/>
      <c r="E51" s="685"/>
      <c r="F51" s="102"/>
      <c r="G51" s="818"/>
      <c r="H51" s="102"/>
      <c r="I51" s="866"/>
      <c r="J51" s="266"/>
      <c r="K51" s="866"/>
      <c r="L51" s="102"/>
      <c r="M51" s="102"/>
      <c r="N51" s="818"/>
      <c r="O51" s="102"/>
      <c r="P51" s="102"/>
    </row>
    <row r="52" spans="1:16" x14ac:dyDescent="0.25">
      <c r="A52" s="96" t="s">
        <v>216</v>
      </c>
      <c r="B52" s="100"/>
      <c r="C52" s="972" t="s">
        <v>626</v>
      </c>
      <c r="D52" s="972"/>
      <c r="E52" s="685">
        <v>4247</v>
      </c>
      <c r="F52" s="102">
        <v>1272</v>
      </c>
      <c r="G52" s="818">
        <v>0.85902406310000001</v>
      </c>
      <c r="H52" s="102">
        <v>5353</v>
      </c>
      <c r="I52" s="866">
        <v>1.5207522899999999</v>
      </c>
      <c r="J52" s="266">
        <v>25135</v>
      </c>
      <c r="K52" s="866">
        <v>31.082320359999997</v>
      </c>
      <c r="L52" s="102"/>
      <c r="M52" s="102">
        <v>1559</v>
      </c>
      <c r="N52" s="818">
        <v>0.29122760662414776</v>
      </c>
      <c r="O52" s="102">
        <v>26</v>
      </c>
      <c r="P52" s="102">
        <v>-5</v>
      </c>
    </row>
    <row r="53" spans="1:16" x14ac:dyDescent="0.25">
      <c r="A53" s="96" t="s">
        <v>218</v>
      </c>
      <c r="B53" s="99"/>
      <c r="C53" s="5"/>
      <c r="D53" s="175" t="s">
        <v>627</v>
      </c>
      <c r="E53" s="685">
        <v>1765</v>
      </c>
      <c r="F53" s="102">
        <v>545</v>
      </c>
      <c r="G53" s="818">
        <v>0.85337097790000005</v>
      </c>
      <c r="H53" s="102">
        <v>2234</v>
      </c>
      <c r="I53" s="866">
        <v>0.96090145999999999</v>
      </c>
      <c r="J53" s="266">
        <v>10457</v>
      </c>
      <c r="K53" s="866">
        <v>29.611936750000002</v>
      </c>
      <c r="L53" s="102"/>
      <c r="M53" s="102">
        <v>531</v>
      </c>
      <c r="N53" s="818">
        <v>0.23751608116933345</v>
      </c>
      <c r="O53" s="102">
        <v>6</v>
      </c>
      <c r="P53" s="102">
        <v>-1</v>
      </c>
    </row>
    <row r="54" spans="1:16" x14ac:dyDescent="0.25">
      <c r="A54" s="96" t="s">
        <v>224</v>
      </c>
      <c r="B54" s="99"/>
      <c r="C54" s="5"/>
      <c r="D54" s="175" t="s">
        <v>628</v>
      </c>
      <c r="E54" s="685">
        <v>2482</v>
      </c>
      <c r="F54" s="102">
        <v>727</v>
      </c>
      <c r="G54" s="818">
        <v>0.86325789789999996</v>
      </c>
      <c r="H54" s="102">
        <v>3119</v>
      </c>
      <c r="I54" s="866">
        <v>1.9218528400000001</v>
      </c>
      <c r="J54" s="266">
        <v>14678</v>
      </c>
      <c r="K54" s="866">
        <v>32.135764690000002</v>
      </c>
      <c r="L54" s="102"/>
      <c r="M54" s="102">
        <v>1028</v>
      </c>
      <c r="N54" s="818">
        <v>0.32970879050158686</v>
      </c>
      <c r="O54" s="102">
        <v>19</v>
      </c>
      <c r="P54" s="102">
        <v>-3</v>
      </c>
    </row>
    <row r="55" spans="1:16" x14ac:dyDescent="0.25">
      <c r="A55" s="96" t="s">
        <v>226</v>
      </c>
      <c r="B55" s="100"/>
      <c r="C55" s="972" t="s">
        <v>629</v>
      </c>
      <c r="D55" s="972"/>
      <c r="E55" s="685">
        <v>3710</v>
      </c>
      <c r="F55" s="102">
        <v>858</v>
      </c>
      <c r="G55" s="818">
        <v>0.84041803059999998</v>
      </c>
      <c r="H55" s="102">
        <v>4435</v>
      </c>
      <c r="I55" s="866">
        <v>5.3408330599999996</v>
      </c>
      <c r="J55" s="266">
        <v>25685</v>
      </c>
      <c r="K55" s="866">
        <v>34.102858689999998</v>
      </c>
      <c r="L55" s="102"/>
      <c r="M55" s="102">
        <v>1815</v>
      </c>
      <c r="N55" s="818">
        <v>0.40911410835169304</v>
      </c>
      <c r="O55" s="102">
        <v>81</v>
      </c>
      <c r="P55" s="102">
        <v>-13</v>
      </c>
    </row>
    <row r="56" spans="1:16" x14ac:dyDescent="0.25">
      <c r="A56" s="96" t="s">
        <v>228</v>
      </c>
      <c r="B56" s="99"/>
      <c r="C56" s="5"/>
      <c r="D56" s="175" t="s">
        <v>630</v>
      </c>
      <c r="E56" s="685">
        <v>2224</v>
      </c>
      <c r="F56" s="102">
        <v>569</v>
      </c>
      <c r="G56" s="818">
        <v>0.84452056190000002</v>
      </c>
      <c r="H56" s="102">
        <v>2706</v>
      </c>
      <c r="I56" s="866">
        <v>3.8413924799999997</v>
      </c>
      <c r="J56" s="266">
        <v>14767</v>
      </c>
      <c r="K56" s="866">
        <v>33.743284359999997</v>
      </c>
      <c r="L56" s="102"/>
      <c r="M56" s="102">
        <v>1058</v>
      </c>
      <c r="N56" s="818">
        <v>0.39099764638315632</v>
      </c>
      <c r="O56" s="102">
        <v>35</v>
      </c>
      <c r="P56" s="102">
        <v>-5</v>
      </c>
    </row>
    <row r="57" spans="1:16" x14ac:dyDescent="0.25">
      <c r="A57" s="96" t="s">
        <v>230</v>
      </c>
      <c r="B57" s="99"/>
      <c r="C57" s="5"/>
      <c r="D57" s="175" t="s">
        <v>631</v>
      </c>
      <c r="E57" s="685">
        <v>1487</v>
      </c>
      <c r="F57" s="102">
        <v>289</v>
      </c>
      <c r="G57" s="818">
        <v>0.83234234230000004</v>
      </c>
      <c r="H57" s="102">
        <v>1729</v>
      </c>
      <c r="I57" s="866">
        <v>7.6880532500000003</v>
      </c>
      <c r="J57" s="266">
        <v>10918</v>
      </c>
      <c r="K57" s="866">
        <v>34.665735359999999</v>
      </c>
      <c r="L57" s="102"/>
      <c r="M57" s="102">
        <v>756</v>
      </c>
      <c r="N57" s="818">
        <v>0.43747356857112496</v>
      </c>
      <c r="O57" s="102">
        <v>46</v>
      </c>
      <c r="P57" s="102">
        <v>-7</v>
      </c>
    </row>
    <row r="58" spans="1:16" x14ac:dyDescent="0.25">
      <c r="A58" s="96" t="s">
        <v>233</v>
      </c>
      <c r="B58" s="100"/>
      <c r="C58" s="972" t="s">
        <v>632</v>
      </c>
      <c r="D58" s="972"/>
      <c r="E58" s="685">
        <v>1587</v>
      </c>
      <c r="F58" s="102">
        <v>197</v>
      </c>
      <c r="G58" s="818">
        <v>0.81912112739999998</v>
      </c>
      <c r="H58" s="102">
        <v>1750</v>
      </c>
      <c r="I58" s="866">
        <v>22.306605789999999</v>
      </c>
      <c r="J58" s="266">
        <v>12322</v>
      </c>
      <c r="K58" s="866">
        <v>35.625658020000003</v>
      </c>
      <c r="L58" s="102"/>
      <c r="M58" s="102">
        <v>1134</v>
      </c>
      <c r="N58" s="818">
        <v>0.64782473012032427</v>
      </c>
      <c r="O58" s="102">
        <v>140</v>
      </c>
      <c r="P58" s="102">
        <v>-37</v>
      </c>
    </row>
    <row r="59" spans="1:16" x14ac:dyDescent="0.25">
      <c r="A59" s="96" t="s">
        <v>235</v>
      </c>
      <c r="B59" s="99"/>
      <c r="C59" s="5"/>
      <c r="D59" s="175" t="s">
        <v>633</v>
      </c>
      <c r="E59" s="685">
        <v>856</v>
      </c>
      <c r="F59" s="102">
        <v>125</v>
      </c>
      <c r="G59" s="818">
        <v>0.8268199316</v>
      </c>
      <c r="H59" s="102">
        <v>960</v>
      </c>
      <c r="I59" s="866">
        <v>15.38639588</v>
      </c>
      <c r="J59" s="266">
        <v>6588</v>
      </c>
      <c r="K59" s="866">
        <v>35.034398379999999</v>
      </c>
      <c r="L59" s="102"/>
      <c r="M59" s="102">
        <v>538</v>
      </c>
      <c r="N59" s="818">
        <v>0.56047280582402026</v>
      </c>
      <c r="O59" s="102">
        <v>51</v>
      </c>
      <c r="P59" s="102">
        <v>-9</v>
      </c>
    </row>
    <row r="60" spans="1:16" x14ac:dyDescent="0.25">
      <c r="A60" s="96" t="s">
        <v>237</v>
      </c>
      <c r="B60" s="99"/>
      <c r="C60" s="5"/>
      <c r="D60" s="175" t="s">
        <v>634</v>
      </c>
      <c r="E60" s="685"/>
      <c r="F60" s="102"/>
      <c r="G60" s="818"/>
      <c r="H60" s="102"/>
      <c r="I60" s="866"/>
      <c r="J60" s="266"/>
      <c r="K60" s="866"/>
      <c r="L60" s="102"/>
      <c r="M60" s="102"/>
      <c r="N60" s="818"/>
      <c r="O60" s="102"/>
      <c r="P60" s="102"/>
    </row>
    <row r="61" spans="1:16" x14ac:dyDescent="0.25">
      <c r="A61" s="96" t="s">
        <v>240</v>
      </c>
      <c r="B61" s="99"/>
      <c r="C61" s="5"/>
      <c r="D61" s="175" t="s">
        <v>635</v>
      </c>
      <c r="E61" s="685">
        <v>731</v>
      </c>
      <c r="F61" s="102">
        <v>71</v>
      </c>
      <c r="G61" s="818">
        <v>0.80561738709999997</v>
      </c>
      <c r="H61" s="102">
        <v>790</v>
      </c>
      <c r="I61" s="866">
        <v>30.72</v>
      </c>
      <c r="J61" s="266">
        <v>5734</v>
      </c>
      <c r="K61" s="866">
        <v>36.344494649999994</v>
      </c>
      <c r="L61" s="102"/>
      <c r="M61" s="102">
        <v>596</v>
      </c>
      <c r="N61" s="818">
        <v>0.75402471297986107</v>
      </c>
      <c r="O61" s="102">
        <v>88</v>
      </c>
      <c r="P61" s="102">
        <v>-29</v>
      </c>
    </row>
    <row r="62" spans="1:16" x14ac:dyDescent="0.25">
      <c r="A62" s="96" t="s">
        <v>242</v>
      </c>
      <c r="B62" s="100"/>
      <c r="C62" s="972" t="s">
        <v>636</v>
      </c>
      <c r="D62" s="972"/>
      <c r="E62" s="685">
        <v>265</v>
      </c>
      <c r="F62" s="102">
        <v>7</v>
      </c>
      <c r="G62" s="818">
        <v>0.70718045389999995</v>
      </c>
      <c r="H62" s="102">
        <v>270</v>
      </c>
      <c r="I62" s="866">
        <v>100</v>
      </c>
      <c r="J62" s="266">
        <v>2193</v>
      </c>
      <c r="K62" s="866">
        <v>39.5704086</v>
      </c>
      <c r="L62" s="102"/>
      <c r="M62" s="102">
        <v>147</v>
      </c>
      <c r="N62" s="818">
        <v>0.54665894334060583</v>
      </c>
      <c r="O62" s="102">
        <v>156</v>
      </c>
      <c r="P62" s="102">
        <v>-133</v>
      </c>
    </row>
    <row r="63" spans="1:16" x14ac:dyDescent="0.25">
      <c r="A63" s="22" t="s">
        <v>247</v>
      </c>
      <c r="B63" s="101"/>
      <c r="C63" s="971" t="s">
        <v>637</v>
      </c>
      <c r="D63" s="971"/>
      <c r="E63" s="103">
        <v>20543</v>
      </c>
      <c r="F63" s="103">
        <v>5575</v>
      </c>
      <c r="G63" s="728"/>
      <c r="H63" s="103">
        <v>25307</v>
      </c>
      <c r="I63" s="874"/>
      <c r="J63" s="728">
        <v>147023</v>
      </c>
      <c r="K63" s="874"/>
      <c r="L63" s="103"/>
      <c r="M63" s="103">
        <v>9395</v>
      </c>
      <c r="N63" s="819">
        <v>0.37124608782651586</v>
      </c>
      <c r="O63" s="103">
        <v>650</v>
      </c>
      <c r="P63" s="103">
        <v>-243</v>
      </c>
    </row>
    <row r="64" spans="1:16" x14ac:dyDescent="0.25">
      <c r="A64" s="96" t="s">
        <v>249</v>
      </c>
      <c r="B64" s="900" t="s">
        <v>1093</v>
      </c>
      <c r="C64" s="922"/>
      <c r="D64" s="901"/>
      <c r="E64" s="232"/>
      <c r="F64" s="217"/>
      <c r="G64" s="267"/>
      <c r="H64" s="217"/>
      <c r="I64" s="866"/>
      <c r="J64" s="228"/>
      <c r="K64" s="866"/>
      <c r="L64" s="217"/>
      <c r="M64" s="217"/>
      <c r="N64" s="267"/>
      <c r="O64" s="217"/>
      <c r="P64" s="217"/>
    </row>
    <row r="65" spans="1:16" x14ac:dyDescent="0.25">
      <c r="A65" s="96" t="s">
        <v>251</v>
      </c>
      <c r="B65" s="98"/>
      <c r="C65" s="972" t="s">
        <v>620</v>
      </c>
      <c r="D65" s="972"/>
      <c r="E65" s="685">
        <v>1426</v>
      </c>
      <c r="F65" s="102">
        <v>2148</v>
      </c>
      <c r="G65" s="818">
        <v>0.88675861619999996</v>
      </c>
      <c r="H65" s="102">
        <v>3331</v>
      </c>
      <c r="I65" s="866">
        <v>8.241525999999999E-2</v>
      </c>
      <c r="J65" s="266">
        <v>128921</v>
      </c>
      <c r="K65" s="866">
        <v>48.969484359999996</v>
      </c>
      <c r="L65" s="102"/>
      <c r="M65" s="102">
        <v>350</v>
      </c>
      <c r="N65" s="818">
        <v>0.10515452453744821</v>
      </c>
      <c r="O65" s="102">
        <v>1</v>
      </c>
      <c r="P65" s="102">
        <v>0</v>
      </c>
    </row>
    <row r="66" spans="1:16" x14ac:dyDescent="0.25">
      <c r="A66" s="96" t="s">
        <v>253</v>
      </c>
      <c r="B66" s="99"/>
      <c r="C66" s="5"/>
      <c r="D66" s="175" t="s">
        <v>621</v>
      </c>
      <c r="E66" s="685">
        <v>449</v>
      </c>
      <c r="F66" s="102">
        <v>1277</v>
      </c>
      <c r="G66" s="818">
        <v>0.88713397510000003</v>
      </c>
      <c r="H66" s="102">
        <v>1582</v>
      </c>
      <c r="I66" s="866">
        <v>4.086029E-2</v>
      </c>
      <c r="J66" s="266">
        <v>69040</v>
      </c>
      <c r="K66" s="866">
        <v>47.621050889999999</v>
      </c>
      <c r="L66" s="102"/>
      <c r="M66" s="102">
        <v>95</v>
      </c>
      <c r="N66" s="818">
        <v>5.9919712100682983E-2</v>
      </c>
      <c r="O66" s="102">
        <v>0</v>
      </c>
      <c r="P66" s="102">
        <v>0</v>
      </c>
    </row>
    <row r="67" spans="1:16" x14ac:dyDescent="0.25">
      <c r="A67" s="96" t="s">
        <v>256</v>
      </c>
      <c r="B67" s="99"/>
      <c r="C67" s="5"/>
      <c r="D67" s="175" t="s">
        <v>622</v>
      </c>
      <c r="E67" s="685">
        <v>977</v>
      </c>
      <c r="F67" s="102">
        <v>872</v>
      </c>
      <c r="G67" s="818">
        <v>0.88620878280000004</v>
      </c>
      <c r="H67" s="102">
        <v>1749</v>
      </c>
      <c r="I67" s="866">
        <v>0.12</v>
      </c>
      <c r="J67" s="266">
        <v>59881</v>
      </c>
      <c r="K67" s="866">
        <v>50.189086080000003</v>
      </c>
      <c r="L67" s="102"/>
      <c r="M67" s="102">
        <v>255</v>
      </c>
      <c r="N67" s="818">
        <v>0.14606752206966053</v>
      </c>
      <c r="O67" s="102">
        <v>1</v>
      </c>
      <c r="P67" s="102">
        <v>0</v>
      </c>
    </row>
    <row r="68" spans="1:16" x14ac:dyDescent="0.25">
      <c r="A68" s="96" t="s">
        <v>258</v>
      </c>
      <c r="B68" s="100"/>
      <c r="C68" s="972" t="s">
        <v>623</v>
      </c>
      <c r="D68" s="972"/>
      <c r="E68" s="685">
        <v>2452</v>
      </c>
      <c r="F68" s="102">
        <v>301</v>
      </c>
      <c r="G68" s="818">
        <v>0.87429472890000004</v>
      </c>
      <c r="H68" s="102">
        <v>2716</v>
      </c>
      <c r="I68" s="866">
        <v>0.24</v>
      </c>
      <c r="J68" s="266">
        <v>33309</v>
      </c>
      <c r="K68" s="866">
        <v>50.162682260000004</v>
      </c>
      <c r="L68" s="102"/>
      <c r="M68" s="102">
        <v>657</v>
      </c>
      <c r="N68" s="818">
        <v>0.24204901303663798</v>
      </c>
      <c r="O68" s="102">
        <v>3</v>
      </c>
      <c r="P68" s="102">
        <v>0</v>
      </c>
    </row>
    <row r="69" spans="1:16" x14ac:dyDescent="0.25">
      <c r="A69" s="96" t="s">
        <v>260</v>
      </c>
      <c r="B69" s="100"/>
      <c r="C69" s="972" t="s">
        <v>624</v>
      </c>
      <c r="D69" s="972"/>
      <c r="E69" s="685">
        <v>2117</v>
      </c>
      <c r="F69" s="102">
        <v>248</v>
      </c>
      <c r="G69" s="818">
        <v>0.8741205044</v>
      </c>
      <c r="H69" s="102">
        <v>2334</v>
      </c>
      <c r="I69" s="866">
        <v>0.48</v>
      </c>
      <c r="J69" s="266">
        <v>34376</v>
      </c>
      <c r="K69" s="866">
        <v>49.889441779999999</v>
      </c>
      <c r="L69" s="102"/>
      <c r="M69" s="102">
        <v>863</v>
      </c>
      <c r="N69" s="818">
        <v>0.36962532846430246</v>
      </c>
      <c r="O69" s="102">
        <v>6</v>
      </c>
      <c r="P69" s="102">
        <v>-1</v>
      </c>
    </row>
    <row r="70" spans="1:16" x14ac:dyDescent="0.25">
      <c r="A70" s="96" t="s">
        <v>262</v>
      </c>
      <c r="B70" s="100"/>
      <c r="C70" s="972" t="s">
        <v>625</v>
      </c>
      <c r="D70" s="972"/>
      <c r="E70" s="685">
        <v>0</v>
      </c>
      <c r="F70" s="102">
        <v>0</v>
      </c>
      <c r="G70" s="818"/>
      <c r="H70" s="102">
        <v>0</v>
      </c>
      <c r="I70" s="866">
        <v>0</v>
      </c>
      <c r="J70" s="266"/>
      <c r="K70" s="866">
        <v>0</v>
      </c>
      <c r="L70" s="102"/>
      <c r="M70" s="102">
        <v>0</v>
      </c>
      <c r="N70" s="818"/>
      <c r="O70" s="102"/>
      <c r="P70" s="102"/>
    </row>
    <row r="71" spans="1:16" x14ac:dyDescent="0.25">
      <c r="A71" s="96" t="s">
        <v>264</v>
      </c>
      <c r="B71" s="100"/>
      <c r="C71" s="972" t="s">
        <v>626</v>
      </c>
      <c r="D71" s="972"/>
      <c r="E71" s="685">
        <v>4744</v>
      </c>
      <c r="F71" s="102">
        <v>174</v>
      </c>
      <c r="G71" s="818">
        <v>0.8593682212</v>
      </c>
      <c r="H71" s="102">
        <v>4894</v>
      </c>
      <c r="I71" s="866">
        <v>1.41292095</v>
      </c>
      <c r="J71" s="266">
        <v>51801</v>
      </c>
      <c r="K71" s="866">
        <v>48.15917408</v>
      </c>
      <c r="L71" s="102"/>
      <c r="M71" s="102">
        <v>2815</v>
      </c>
      <c r="N71" s="818">
        <v>0.57524930400849583</v>
      </c>
      <c r="O71" s="102">
        <v>33</v>
      </c>
      <c r="P71" s="102">
        <v>-5</v>
      </c>
    </row>
    <row r="72" spans="1:16" x14ac:dyDescent="0.25">
      <c r="A72" s="96" t="s">
        <v>266</v>
      </c>
      <c r="B72" s="99"/>
      <c r="C72" s="5"/>
      <c r="D72" s="175" t="s">
        <v>627</v>
      </c>
      <c r="E72" s="685">
        <v>2495</v>
      </c>
      <c r="F72" s="102">
        <v>105</v>
      </c>
      <c r="G72" s="818">
        <v>0.8596496897</v>
      </c>
      <c r="H72" s="102">
        <v>2585</v>
      </c>
      <c r="I72" s="866">
        <v>0.96</v>
      </c>
      <c r="J72" s="266">
        <v>28687</v>
      </c>
      <c r="K72" s="866">
        <v>48.387889469999998</v>
      </c>
      <c r="L72" s="102"/>
      <c r="M72" s="102">
        <v>1322</v>
      </c>
      <c r="N72" s="818">
        <v>0.51151548301690386</v>
      </c>
      <c r="O72" s="102">
        <v>12</v>
      </c>
      <c r="P72" s="102">
        <v>-2</v>
      </c>
    </row>
    <row r="73" spans="1:16" x14ac:dyDescent="0.25">
      <c r="A73" s="96" t="s">
        <v>268</v>
      </c>
      <c r="B73" s="99"/>
      <c r="C73" s="5"/>
      <c r="D73" s="175" t="s">
        <v>628</v>
      </c>
      <c r="E73" s="685">
        <v>2250</v>
      </c>
      <c r="F73" s="102">
        <v>69</v>
      </c>
      <c r="G73" s="818">
        <v>0.85894089039999999</v>
      </c>
      <c r="H73" s="102">
        <v>2309</v>
      </c>
      <c r="I73" s="866">
        <v>1.92</v>
      </c>
      <c r="J73" s="266">
        <v>23114</v>
      </c>
      <c r="K73" s="866">
        <v>47.90311002</v>
      </c>
      <c r="L73" s="102"/>
      <c r="M73" s="102">
        <v>1493</v>
      </c>
      <c r="N73" s="818">
        <v>0.64660410612749031</v>
      </c>
      <c r="O73" s="102">
        <v>21</v>
      </c>
      <c r="P73" s="102">
        <v>-4</v>
      </c>
    </row>
    <row r="74" spans="1:16" x14ac:dyDescent="0.25">
      <c r="A74" s="96" t="s">
        <v>272</v>
      </c>
      <c r="B74" s="100"/>
      <c r="C74" s="972" t="s">
        <v>629</v>
      </c>
      <c r="D74" s="972"/>
      <c r="E74" s="685">
        <v>1719</v>
      </c>
      <c r="F74" s="102">
        <v>58</v>
      </c>
      <c r="G74" s="818">
        <v>0.85333034780000006</v>
      </c>
      <c r="H74" s="102">
        <v>1769</v>
      </c>
      <c r="I74" s="866">
        <v>5.0160208499999994</v>
      </c>
      <c r="J74" s="266">
        <v>20449</v>
      </c>
      <c r="K74" s="866">
        <v>47.95051248</v>
      </c>
      <c r="L74" s="102"/>
      <c r="M74" s="102">
        <v>1325</v>
      </c>
      <c r="N74" s="818">
        <v>0.74944138036862706</v>
      </c>
      <c r="O74" s="102">
        <v>43</v>
      </c>
      <c r="P74" s="102">
        <v>-13</v>
      </c>
    </row>
    <row r="75" spans="1:16" x14ac:dyDescent="0.25">
      <c r="A75" s="96" t="s">
        <v>274</v>
      </c>
      <c r="B75" s="99"/>
      <c r="C75" s="5"/>
      <c r="D75" s="175" t="s">
        <v>630</v>
      </c>
      <c r="E75" s="685">
        <v>1194</v>
      </c>
      <c r="F75" s="102">
        <v>38</v>
      </c>
      <c r="G75" s="818">
        <v>0.85554424149999997</v>
      </c>
      <c r="H75" s="102">
        <v>1227</v>
      </c>
      <c r="I75" s="866">
        <v>3.84</v>
      </c>
      <c r="J75" s="266">
        <v>13343</v>
      </c>
      <c r="K75" s="866">
        <v>47.948997719999994</v>
      </c>
      <c r="L75" s="102"/>
      <c r="M75" s="102">
        <v>895</v>
      </c>
      <c r="N75" s="818">
        <v>0.72976976774168378</v>
      </c>
      <c r="O75" s="102">
        <v>23</v>
      </c>
      <c r="P75" s="102">
        <v>-5</v>
      </c>
    </row>
    <row r="76" spans="1:16" x14ac:dyDescent="0.25">
      <c r="A76" s="96" t="s">
        <v>276</v>
      </c>
      <c r="B76" s="99"/>
      <c r="C76" s="5"/>
      <c r="D76" s="175" t="s">
        <v>631</v>
      </c>
      <c r="E76" s="685">
        <v>525</v>
      </c>
      <c r="F76" s="102">
        <v>20</v>
      </c>
      <c r="G76" s="818">
        <v>0.84902297630000001</v>
      </c>
      <c r="H76" s="102">
        <v>542</v>
      </c>
      <c r="I76" s="866">
        <v>7.68</v>
      </c>
      <c r="J76" s="266">
        <v>7106</v>
      </c>
      <c r="K76" s="866">
        <v>47.953943780000003</v>
      </c>
      <c r="L76" s="102"/>
      <c r="M76" s="102">
        <v>430</v>
      </c>
      <c r="N76" s="818">
        <v>0.79400246600753654</v>
      </c>
      <c r="O76" s="102">
        <v>20</v>
      </c>
      <c r="P76" s="102">
        <v>-7</v>
      </c>
    </row>
    <row r="77" spans="1:16" x14ac:dyDescent="0.25">
      <c r="A77" s="96" t="s">
        <v>277</v>
      </c>
      <c r="B77" s="100"/>
      <c r="C77" s="972" t="s">
        <v>632</v>
      </c>
      <c r="D77" s="972"/>
      <c r="E77" s="685">
        <v>651</v>
      </c>
      <c r="F77" s="102">
        <v>20</v>
      </c>
      <c r="G77" s="818">
        <v>0.82910315590000006</v>
      </c>
      <c r="H77" s="102">
        <v>667</v>
      </c>
      <c r="I77" s="866">
        <v>24.634024</v>
      </c>
      <c r="J77" s="266">
        <v>8919</v>
      </c>
      <c r="K77" s="866">
        <v>48.098672819999997</v>
      </c>
      <c r="L77" s="102"/>
      <c r="M77" s="102">
        <v>794</v>
      </c>
      <c r="N77" s="818">
        <v>1.1896142117995121</v>
      </c>
      <c r="O77" s="102">
        <v>79</v>
      </c>
      <c r="P77" s="102">
        <v>-40</v>
      </c>
    </row>
    <row r="78" spans="1:16" x14ac:dyDescent="0.25">
      <c r="A78" s="96" t="s">
        <v>279</v>
      </c>
      <c r="B78" s="99"/>
      <c r="C78" s="5"/>
      <c r="D78" s="175" t="s">
        <v>633</v>
      </c>
      <c r="E78" s="685">
        <v>257</v>
      </c>
      <c r="F78" s="102">
        <v>9</v>
      </c>
      <c r="G78" s="818">
        <v>0.83091517540000004</v>
      </c>
      <c r="H78" s="102">
        <v>264</v>
      </c>
      <c r="I78" s="866">
        <v>15.36</v>
      </c>
      <c r="J78" s="266">
        <v>3899</v>
      </c>
      <c r="K78" s="866">
        <v>48.438378469999996</v>
      </c>
      <c r="L78" s="102"/>
      <c r="M78" s="102">
        <v>269</v>
      </c>
      <c r="N78" s="818">
        <v>1.0180480202242621</v>
      </c>
      <c r="O78" s="102">
        <v>20</v>
      </c>
      <c r="P78" s="102">
        <v>-7</v>
      </c>
    </row>
    <row r="79" spans="1:16" x14ac:dyDescent="0.25">
      <c r="A79" s="96" t="s">
        <v>281</v>
      </c>
      <c r="B79" s="99"/>
      <c r="C79" s="5"/>
      <c r="D79" s="175" t="s">
        <v>634</v>
      </c>
      <c r="E79" s="685">
        <v>0</v>
      </c>
      <c r="F79" s="102">
        <v>0</v>
      </c>
      <c r="G79" s="818"/>
      <c r="H79" s="102">
        <v>0</v>
      </c>
      <c r="I79" s="866"/>
      <c r="J79" s="266"/>
      <c r="K79" s="866"/>
      <c r="L79" s="102"/>
      <c r="M79" s="102">
        <v>0</v>
      </c>
      <c r="N79" s="818"/>
      <c r="O79" s="102"/>
      <c r="P79" s="102"/>
    </row>
    <row r="80" spans="1:16" x14ac:dyDescent="0.25">
      <c r="A80" s="96" t="s">
        <v>283</v>
      </c>
      <c r="B80" s="99"/>
      <c r="C80" s="5"/>
      <c r="D80" s="175" t="s">
        <v>635</v>
      </c>
      <c r="E80" s="685">
        <v>394</v>
      </c>
      <c r="F80" s="102">
        <v>11</v>
      </c>
      <c r="G80" s="818">
        <v>0.82764757320000004</v>
      </c>
      <c r="H80" s="102">
        <v>403</v>
      </c>
      <c r="I80" s="866">
        <v>30.72</v>
      </c>
      <c r="J80" s="266">
        <v>5020</v>
      </c>
      <c r="K80" s="866">
        <v>47.875744730000001</v>
      </c>
      <c r="L80" s="102"/>
      <c r="M80" s="102">
        <v>525</v>
      </c>
      <c r="N80" s="818">
        <v>1.302202633309586</v>
      </c>
      <c r="O80" s="102">
        <v>59</v>
      </c>
      <c r="P80" s="102">
        <v>-33</v>
      </c>
    </row>
    <row r="81" spans="1:16" x14ac:dyDescent="0.25">
      <c r="A81" s="96" t="s">
        <v>284</v>
      </c>
      <c r="B81" s="100"/>
      <c r="C81" s="972" t="s">
        <v>636</v>
      </c>
      <c r="D81" s="972"/>
      <c r="E81" s="685">
        <v>245</v>
      </c>
      <c r="F81" s="102">
        <v>2</v>
      </c>
      <c r="G81" s="818">
        <v>0.81875764849999999</v>
      </c>
      <c r="H81" s="102">
        <v>247</v>
      </c>
      <c r="I81" s="866">
        <v>100</v>
      </c>
      <c r="J81" s="266">
        <v>2552</v>
      </c>
      <c r="K81" s="866">
        <v>46.963808919999998</v>
      </c>
      <c r="L81" s="102"/>
      <c r="M81" s="102">
        <v>140</v>
      </c>
      <c r="N81" s="818">
        <v>0.56915920965637445</v>
      </c>
      <c r="O81" s="102">
        <v>195</v>
      </c>
      <c r="P81" s="102">
        <v>-147</v>
      </c>
    </row>
    <row r="82" spans="1:16" x14ac:dyDescent="0.25">
      <c r="A82" s="22" t="s">
        <v>287</v>
      </c>
      <c r="B82" s="101"/>
      <c r="C82" s="971" t="s">
        <v>637</v>
      </c>
      <c r="D82" s="971"/>
      <c r="E82" s="103">
        <v>21894</v>
      </c>
      <c r="F82" s="103">
        <v>5353</v>
      </c>
      <c r="G82" s="728"/>
      <c r="H82" s="103">
        <v>26618</v>
      </c>
      <c r="I82" s="103"/>
      <c r="J82" s="728">
        <v>490417</v>
      </c>
      <c r="K82" s="103"/>
      <c r="L82" s="103"/>
      <c r="M82" s="103">
        <v>12230</v>
      </c>
      <c r="N82" s="819">
        <v>0.4594529235523393</v>
      </c>
      <c r="O82" s="103">
        <v>516</v>
      </c>
      <c r="P82" s="103">
        <v>-265</v>
      </c>
    </row>
    <row r="83" spans="1:16" x14ac:dyDescent="0.25">
      <c r="A83" s="104" t="s">
        <v>1126</v>
      </c>
      <c r="B83" s="971" t="s">
        <v>640</v>
      </c>
      <c r="C83" s="971"/>
      <c r="D83" s="971"/>
      <c r="E83" s="103">
        <f>SUM( E82 + E63 + E44 + E25)</f>
        <v>657570</v>
      </c>
      <c r="F83" s="103">
        <f>SUM( F82 + F63 + F44 + F25)</f>
        <v>33961</v>
      </c>
      <c r="G83" s="103"/>
      <c r="H83" s="103">
        <f t="shared" ref="H83:P83" si="0">SUM( H82 + H63 + H44 + H25)</f>
        <v>681537</v>
      </c>
      <c r="I83" s="103"/>
      <c r="J83" s="103">
        <f t="shared" si="0"/>
        <v>1607572</v>
      </c>
      <c r="K83" s="103"/>
      <c r="L83" s="103"/>
      <c r="M83" s="103">
        <f t="shared" si="0"/>
        <v>42873</v>
      </c>
      <c r="N83" s="820">
        <v>6.2905982991124668E-2</v>
      </c>
      <c r="O83" s="103">
        <f t="shared" si="0"/>
        <v>1415</v>
      </c>
      <c r="P83" s="103">
        <f t="shared" si="0"/>
        <v>-528</v>
      </c>
    </row>
    <row r="88" spans="1:16" ht="47.25" x14ac:dyDescent="0.25">
      <c r="A88" s="973" t="s">
        <v>1026</v>
      </c>
      <c r="B88" s="276" t="s">
        <v>1125</v>
      </c>
      <c r="C88" s="918" t="s">
        <v>606</v>
      </c>
      <c r="D88" s="919"/>
      <c r="E88" s="275" t="s">
        <v>607</v>
      </c>
      <c r="F88" s="275" t="s">
        <v>608</v>
      </c>
      <c r="G88" s="275" t="s">
        <v>609</v>
      </c>
      <c r="H88" s="275" t="s">
        <v>610</v>
      </c>
      <c r="I88" s="275" t="s">
        <v>611</v>
      </c>
      <c r="J88" s="275" t="s">
        <v>612</v>
      </c>
      <c r="K88" s="275" t="s">
        <v>613</v>
      </c>
      <c r="L88" s="275" t="s">
        <v>614</v>
      </c>
      <c r="M88" s="275" t="s">
        <v>615</v>
      </c>
      <c r="N88" s="275" t="s">
        <v>616</v>
      </c>
      <c r="O88" s="275" t="s">
        <v>617</v>
      </c>
      <c r="P88" s="275" t="s">
        <v>618</v>
      </c>
    </row>
    <row r="89" spans="1:16" x14ac:dyDescent="0.25">
      <c r="A89" s="973"/>
      <c r="B89" s="177"/>
      <c r="C89" s="974" t="s">
        <v>311</v>
      </c>
      <c r="D89" s="975"/>
      <c r="E89" s="263" t="s">
        <v>312</v>
      </c>
      <c r="F89" s="263" t="s">
        <v>313</v>
      </c>
      <c r="G89" s="263" t="s">
        <v>347</v>
      </c>
      <c r="H89" s="263" t="s">
        <v>348</v>
      </c>
      <c r="I89" s="263" t="s">
        <v>399</v>
      </c>
      <c r="J89" s="263" t="s">
        <v>300</v>
      </c>
      <c r="K89" s="263" t="s">
        <v>400</v>
      </c>
      <c r="L89" s="263" t="s">
        <v>401</v>
      </c>
      <c r="M89" s="263" t="s">
        <v>402</v>
      </c>
      <c r="N89" s="263" t="s">
        <v>403</v>
      </c>
      <c r="O89" s="263" t="s">
        <v>404</v>
      </c>
      <c r="P89" s="263" t="s">
        <v>405</v>
      </c>
    </row>
    <row r="90" spans="1:16" x14ac:dyDescent="0.25">
      <c r="A90" s="263">
        <v>1</v>
      </c>
      <c r="B90" s="900" t="s">
        <v>638</v>
      </c>
      <c r="C90" s="922"/>
      <c r="D90" s="901"/>
      <c r="E90" s="233"/>
      <c r="F90" s="231"/>
      <c r="G90" s="231"/>
      <c r="H90" s="231"/>
      <c r="I90" s="97"/>
      <c r="J90" s="231"/>
      <c r="K90" s="97"/>
      <c r="L90" s="231"/>
      <c r="M90" s="231"/>
      <c r="N90" s="231"/>
      <c r="O90" s="231"/>
      <c r="P90" s="231"/>
    </row>
    <row r="91" spans="1:16" x14ac:dyDescent="0.25">
      <c r="A91" s="96">
        <v>2</v>
      </c>
      <c r="B91" s="98"/>
      <c r="C91" s="972" t="s">
        <v>620</v>
      </c>
      <c r="D91" s="972"/>
      <c r="E91" s="685">
        <v>2990</v>
      </c>
      <c r="F91" s="102">
        <v>78</v>
      </c>
      <c r="G91" s="818">
        <v>0.79933819100000003</v>
      </c>
      <c r="H91" s="102">
        <v>3052</v>
      </c>
      <c r="I91" s="866">
        <v>9.5336390000000007E-2</v>
      </c>
      <c r="J91" s="266">
        <v>696</v>
      </c>
      <c r="K91" s="866">
        <v>35.2061779</v>
      </c>
      <c r="L91" s="821">
        <v>2.5</v>
      </c>
      <c r="M91" s="102">
        <v>432</v>
      </c>
      <c r="N91" s="821">
        <v>0.14138697555334795</v>
      </c>
      <c r="O91" s="102">
        <v>1</v>
      </c>
      <c r="P91" s="102">
        <v>0</v>
      </c>
    </row>
    <row r="92" spans="1:16" x14ac:dyDescent="0.25">
      <c r="A92" s="96">
        <v>3</v>
      </c>
      <c r="B92" s="99"/>
      <c r="C92" s="273"/>
      <c r="D92" s="274" t="s">
        <v>621</v>
      </c>
      <c r="E92" s="685">
        <v>1033</v>
      </c>
      <c r="F92" s="102">
        <v>30</v>
      </c>
      <c r="G92" s="818">
        <v>0.79638033070000003</v>
      </c>
      <c r="H92" s="102">
        <v>1057</v>
      </c>
      <c r="I92" s="866">
        <v>4.8785469999999997E-2</v>
      </c>
      <c r="J92" s="266">
        <v>308</v>
      </c>
      <c r="K92" s="866">
        <v>35.174330900000001</v>
      </c>
      <c r="L92" s="821">
        <v>2.5</v>
      </c>
      <c r="M92" s="102">
        <v>101</v>
      </c>
      <c r="N92" s="821">
        <v>9.5513056766321394E-2</v>
      </c>
      <c r="O92" s="102">
        <v>0</v>
      </c>
      <c r="P92" s="102">
        <v>0</v>
      </c>
    </row>
    <row r="93" spans="1:16" x14ac:dyDescent="0.25">
      <c r="A93" s="96">
        <v>4</v>
      </c>
      <c r="B93" s="99"/>
      <c r="C93" s="273"/>
      <c r="D93" s="274" t="s">
        <v>622</v>
      </c>
      <c r="E93" s="685">
        <v>1956</v>
      </c>
      <c r="F93" s="102">
        <v>48</v>
      </c>
      <c r="G93" s="818">
        <v>0.80117492830000003</v>
      </c>
      <c r="H93" s="102">
        <v>1995</v>
      </c>
      <c r="I93" s="866">
        <v>0.12</v>
      </c>
      <c r="J93" s="266">
        <v>414</v>
      </c>
      <c r="K93" s="866">
        <v>35.223051069999997</v>
      </c>
      <c r="L93" s="821">
        <v>2.5</v>
      </c>
      <c r="M93" s="102">
        <v>331</v>
      </c>
      <c r="N93" s="821">
        <v>0.16569189350889782</v>
      </c>
      <c r="O93" s="102">
        <v>1</v>
      </c>
      <c r="P93" s="102">
        <v>0</v>
      </c>
    </row>
    <row r="94" spans="1:16" x14ac:dyDescent="0.25">
      <c r="A94" s="263">
        <v>5</v>
      </c>
      <c r="B94" s="100"/>
      <c r="C94" s="972" t="s">
        <v>623</v>
      </c>
      <c r="D94" s="972"/>
      <c r="E94" s="685">
        <v>6485</v>
      </c>
      <c r="F94" s="102">
        <v>185</v>
      </c>
      <c r="G94" s="818">
        <v>0.77612803740000003</v>
      </c>
      <c r="H94" s="102">
        <v>6628</v>
      </c>
      <c r="I94" s="866">
        <v>0.24</v>
      </c>
      <c r="J94" s="266">
        <v>766</v>
      </c>
      <c r="K94" s="866">
        <v>35.351876430000004</v>
      </c>
      <c r="L94" s="821">
        <v>2.5</v>
      </c>
      <c r="M94" s="102">
        <v>1632</v>
      </c>
      <c r="N94" s="821">
        <v>0.24626501747388196</v>
      </c>
      <c r="O94" s="102">
        <v>6</v>
      </c>
      <c r="P94" s="102">
        <v>0</v>
      </c>
    </row>
    <row r="95" spans="1:16" x14ac:dyDescent="0.25">
      <c r="A95" s="96">
        <v>6</v>
      </c>
      <c r="B95" s="100"/>
      <c r="C95" s="972" t="s">
        <v>624</v>
      </c>
      <c r="D95" s="972"/>
      <c r="E95" s="685">
        <v>6873</v>
      </c>
      <c r="F95" s="102">
        <v>216</v>
      </c>
      <c r="G95" s="818">
        <v>0.78021743060000004</v>
      </c>
      <c r="H95" s="102">
        <v>7042</v>
      </c>
      <c r="I95" s="866">
        <v>0.48</v>
      </c>
      <c r="J95" s="266">
        <v>1029</v>
      </c>
      <c r="K95" s="866">
        <v>35.827613020000001</v>
      </c>
      <c r="L95" s="821">
        <v>2.5</v>
      </c>
      <c r="M95" s="102">
        <v>2480</v>
      </c>
      <c r="N95" s="821">
        <v>0.35218972520248393</v>
      </c>
      <c r="O95" s="102">
        <v>12</v>
      </c>
      <c r="P95" s="102">
        <v>0</v>
      </c>
    </row>
    <row r="96" spans="1:16" x14ac:dyDescent="0.25">
      <c r="A96" s="96">
        <v>7</v>
      </c>
      <c r="B96" s="100"/>
      <c r="C96" s="972" t="s">
        <v>625</v>
      </c>
      <c r="D96" s="972"/>
      <c r="E96" s="685"/>
      <c r="F96" s="102"/>
      <c r="G96" s="818"/>
      <c r="H96" s="102"/>
      <c r="I96" s="866"/>
      <c r="J96" s="266"/>
      <c r="K96" s="866"/>
      <c r="L96" s="821"/>
      <c r="M96" s="102"/>
      <c r="N96" s="821"/>
      <c r="O96" s="102"/>
      <c r="P96" s="102"/>
    </row>
    <row r="97" spans="1:16" x14ac:dyDescent="0.25">
      <c r="A97" s="96">
        <v>8</v>
      </c>
      <c r="B97" s="100"/>
      <c r="C97" s="972" t="s">
        <v>626</v>
      </c>
      <c r="D97" s="972"/>
      <c r="E97" s="685">
        <v>10457</v>
      </c>
      <c r="F97" s="102">
        <v>593</v>
      </c>
      <c r="G97" s="818">
        <v>0.78869616610000004</v>
      </c>
      <c r="H97" s="102">
        <v>10924</v>
      </c>
      <c r="I97" s="866">
        <v>1.3676530600000001</v>
      </c>
      <c r="J97" s="266">
        <v>1599</v>
      </c>
      <c r="K97" s="866">
        <v>36.867297809999997</v>
      </c>
      <c r="L97" s="821">
        <v>2.5</v>
      </c>
      <c r="M97" s="102">
        <v>5888</v>
      </c>
      <c r="N97" s="821">
        <v>0.53900781661970598</v>
      </c>
      <c r="O97" s="102">
        <v>55</v>
      </c>
      <c r="P97" s="102">
        <v>-1</v>
      </c>
    </row>
    <row r="98" spans="1:16" x14ac:dyDescent="0.25">
      <c r="A98" s="263">
        <v>9</v>
      </c>
      <c r="B98" s="99"/>
      <c r="C98" s="273"/>
      <c r="D98" s="274" t="s">
        <v>627</v>
      </c>
      <c r="E98" s="685">
        <v>6046</v>
      </c>
      <c r="F98" s="102">
        <v>311</v>
      </c>
      <c r="G98" s="818">
        <v>0.7711700816</v>
      </c>
      <c r="H98" s="102">
        <v>6285</v>
      </c>
      <c r="I98" s="866">
        <v>0.95999998999999991</v>
      </c>
      <c r="J98" s="266">
        <v>905</v>
      </c>
      <c r="K98" s="866">
        <v>36.508960330000001</v>
      </c>
      <c r="L98" s="821">
        <v>2.5</v>
      </c>
      <c r="M98" s="102">
        <v>3026</v>
      </c>
      <c r="N98" s="821">
        <v>0.48148345821655431</v>
      </c>
      <c r="O98" s="102">
        <v>22</v>
      </c>
      <c r="P98" s="102">
        <v>0</v>
      </c>
    </row>
    <row r="99" spans="1:16" x14ac:dyDescent="0.25">
      <c r="A99" s="96">
        <v>10</v>
      </c>
      <c r="B99" s="99"/>
      <c r="C99" s="273"/>
      <c r="D99" s="274" t="s">
        <v>628</v>
      </c>
      <c r="E99" s="685">
        <v>4411</v>
      </c>
      <c r="F99" s="102">
        <v>282</v>
      </c>
      <c r="G99" s="818">
        <v>0.80799639759999997</v>
      </c>
      <c r="H99" s="102">
        <v>4639</v>
      </c>
      <c r="I99" s="866">
        <v>1.92</v>
      </c>
      <c r="J99" s="266">
        <v>698</v>
      </c>
      <c r="K99" s="866">
        <v>37.352824899999995</v>
      </c>
      <c r="L99" s="821">
        <v>2.5</v>
      </c>
      <c r="M99" s="102">
        <v>2862</v>
      </c>
      <c r="N99" s="821">
        <v>0.61695008154923459</v>
      </c>
      <c r="O99" s="102">
        <v>33</v>
      </c>
      <c r="P99" s="102">
        <v>-1</v>
      </c>
    </row>
    <row r="100" spans="1:16" x14ac:dyDescent="0.25">
      <c r="A100" s="96">
        <v>11</v>
      </c>
      <c r="B100" s="100"/>
      <c r="C100" s="972" t="s">
        <v>629</v>
      </c>
      <c r="D100" s="972"/>
      <c r="E100" s="685">
        <v>2374</v>
      </c>
      <c r="F100" s="102">
        <v>175</v>
      </c>
      <c r="G100" s="818">
        <v>0.85346806620000004</v>
      </c>
      <c r="H100" s="102">
        <v>2524</v>
      </c>
      <c r="I100" s="866">
        <v>5.0059264099999998</v>
      </c>
      <c r="J100" s="266">
        <v>478</v>
      </c>
      <c r="K100" s="866">
        <v>39.51565694</v>
      </c>
      <c r="L100" s="821">
        <v>2.5</v>
      </c>
      <c r="M100" s="102">
        <v>2082</v>
      </c>
      <c r="N100" s="821">
        <v>0.82503469490333015</v>
      </c>
      <c r="O100" s="102">
        <v>50</v>
      </c>
      <c r="P100" s="102">
        <v>-4</v>
      </c>
    </row>
    <row r="101" spans="1:16" x14ac:dyDescent="0.25">
      <c r="A101" s="96">
        <v>12</v>
      </c>
      <c r="B101" s="99"/>
      <c r="C101" s="273"/>
      <c r="D101" s="274" t="s">
        <v>630</v>
      </c>
      <c r="E101" s="685">
        <v>1663</v>
      </c>
      <c r="F101" s="102">
        <v>112</v>
      </c>
      <c r="G101" s="818">
        <v>0.84382238759999995</v>
      </c>
      <c r="H101" s="102">
        <v>1757</v>
      </c>
      <c r="I101" s="866">
        <v>3.84</v>
      </c>
      <c r="J101" s="266">
        <v>333</v>
      </c>
      <c r="K101" s="866">
        <v>38.787070029999995</v>
      </c>
      <c r="L101" s="821">
        <v>2.5</v>
      </c>
      <c r="M101" s="102">
        <v>1314</v>
      </c>
      <c r="N101" s="821">
        <v>0.74779612752290348</v>
      </c>
      <c r="O101" s="102">
        <v>26</v>
      </c>
      <c r="P101" s="102">
        <v>-1</v>
      </c>
    </row>
    <row r="102" spans="1:16" x14ac:dyDescent="0.25">
      <c r="A102" s="263">
        <v>13</v>
      </c>
      <c r="B102" s="99"/>
      <c r="C102" s="273"/>
      <c r="D102" s="274" t="s">
        <v>631</v>
      </c>
      <c r="E102" s="685">
        <v>711</v>
      </c>
      <c r="F102" s="102">
        <v>63</v>
      </c>
      <c r="G102" s="818">
        <v>0.87066366930000005</v>
      </c>
      <c r="H102" s="102">
        <v>766</v>
      </c>
      <c r="I102" s="866">
        <v>7.6799999899999998</v>
      </c>
      <c r="J102" s="266">
        <v>145</v>
      </c>
      <c r="K102" s="866">
        <v>41.186684370000002</v>
      </c>
      <c r="L102" s="821">
        <v>2.5</v>
      </c>
      <c r="M102" s="102">
        <v>768</v>
      </c>
      <c r="N102" s="821">
        <v>1.0021827649456063</v>
      </c>
      <c r="O102" s="102">
        <v>24</v>
      </c>
      <c r="P102" s="102">
        <v>-2</v>
      </c>
    </row>
    <row r="103" spans="1:16" x14ac:dyDescent="0.25">
      <c r="A103" s="96">
        <v>14</v>
      </c>
      <c r="B103" s="100"/>
      <c r="C103" s="972" t="s">
        <v>632</v>
      </c>
      <c r="D103" s="972"/>
      <c r="E103" s="685">
        <v>762</v>
      </c>
      <c r="F103" s="102">
        <v>43</v>
      </c>
      <c r="G103" s="818">
        <v>0.82454678439999995</v>
      </c>
      <c r="H103" s="102">
        <v>798</v>
      </c>
      <c r="I103" s="866">
        <v>22.781179739999999</v>
      </c>
      <c r="J103" s="266">
        <v>138</v>
      </c>
      <c r="K103" s="866">
        <v>40.728741169999999</v>
      </c>
      <c r="L103" s="821">
        <v>2.5</v>
      </c>
      <c r="M103" s="102">
        <v>1124</v>
      </c>
      <c r="N103" s="821">
        <v>1.4083790430773924</v>
      </c>
      <c r="O103" s="102">
        <v>74</v>
      </c>
      <c r="P103" s="102">
        <v>-10</v>
      </c>
    </row>
    <row r="104" spans="1:16" x14ac:dyDescent="0.25">
      <c r="A104" s="96">
        <v>15</v>
      </c>
      <c r="B104" s="99"/>
      <c r="C104" s="273"/>
      <c r="D104" s="274" t="s">
        <v>633</v>
      </c>
      <c r="E104" s="685">
        <v>383</v>
      </c>
      <c r="F104" s="102">
        <v>36</v>
      </c>
      <c r="G104" s="818">
        <v>0.8242033674</v>
      </c>
      <c r="H104" s="102">
        <v>412</v>
      </c>
      <c r="I104" s="866">
        <v>15.36</v>
      </c>
      <c r="J104" s="266">
        <v>85</v>
      </c>
      <c r="K104" s="866">
        <v>40.763203730000001</v>
      </c>
      <c r="L104" s="821">
        <v>2.5</v>
      </c>
      <c r="M104" s="102">
        <v>538</v>
      </c>
      <c r="N104" s="821">
        <v>1.3045450849164542</v>
      </c>
      <c r="O104" s="102">
        <v>26</v>
      </c>
      <c r="P104" s="102">
        <v>-2</v>
      </c>
    </row>
    <row r="105" spans="1:16" x14ac:dyDescent="0.25">
      <c r="A105" s="96">
        <v>16</v>
      </c>
      <c r="B105" s="99"/>
      <c r="C105" s="273"/>
      <c r="D105" s="274" t="s">
        <v>634</v>
      </c>
      <c r="E105" s="685"/>
      <c r="F105" s="102"/>
      <c r="G105" s="818"/>
      <c r="H105" s="102"/>
      <c r="I105" s="866"/>
      <c r="J105" s="266"/>
      <c r="K105" s="866"/>
      <c r="L105" s="821"/>
      <c r="M105" s="102"/>
      <c r="N105" s="821"/>
      <c r="O105" s="102"/>
      <c r="P105" s="102"/>
    </row>
    <row r="106" spans="1:16" x14ac:dyDescent="0.25">
      <c r="A106" s="263">
        <v>17</v>
      </c>
      <c r="B106" s="99"/>
      <c r="C106" s="273"/>
      <c r="D106" s="274" t="s">
        <v>635</v>
      </c>
      <c r="E106" s="685">
        <v>379</v>
      </c>
      <c r="F106" s="102">
        <v>7</v>
      </c>
      <c r="G106" s="818">
        <v>0.82623340469999995</v>
      </c>
      <c r="H106" s="102">
        <v>385</v>
      </c>
      <c r="I106" s="866">
        <v>30.72</v>
      </c>
      <c r="J106" s="266">
        <v>53</v>
      </c>
      <c r="K106" s="866">
        <v>40.691874779999999</v>
      </c>
      <c r="L106" s="821">
        <v>2.5</v>
      </c>
      <c r="M106" s="102">
        <v>586</v>
      </c>
      <c r="N106" s="821">
        <v>1.519455604947453</v>
      </c>
      <c r="O106" s="102">
        <v>48</v>
      </c>
      <c r="P106" s="102">
        <v>-8</v>
      </c>
    </row>
    <row r="107" spans="1:16" x14ac:dyDescent="0.25">
      <c r="A107" s="96">
        <v>18</v>
      </c>
      <c r="B107" s="100"/>
      <c r="C107" s="972" t="s">
        <v>636</v>
      </c>
      <c r="D107" s="972"/>
      <c r="E107" s="685">
        <v>181</v>
      </c>
      <c r="F107" s="102">
        <v>0</v>
      </c>
      <c r="G107" s="818">
        <v>0.75</v>
      </c>
      <c r="H107" s="102">
        <v>181</v>
      </c>
      <c r="I107" s="866">
        <v>100</v>
      </c>
      <c r="J107" s="266">
        <v>14</v>
      </c>
      <c r="K107" s="866">
        <v>37.64897191</v>
      </c>
      <c r="L107" s="821">
        <v>2.1219999999999999</v>
      </c>
      <c r="M107" s="102">
        <v>0</v>
      </c>
      <c r="N107" s="821"/>
      <c r="O107" s="102">
        <v>75</v>
      </c>
      <c r="P107" s="102">
        <v>-16</v>
      </c>
    </row>
    <row r="108" spans="1:16" x14ac:dyDescent="0.25">
      <c r="A108" s="96">
        <v>19</v>
      </c>
      <c r="B108" s="101"/>
      <c r="C108" s="971" t="s">
        <v>637</v>
      </c>
      <c r="D108" s="971"/>
      <c r="E108" s="103">
        <v>46705</v>
      </c>
      <c r="F108" s="103">
        <v>2178</v>
      </c>
      <c r="G108" s="728"/>
      <c r="H108" s="103">
        <v>48446</v>
      </c>
      <c r="I108" s="874"/>
      <c r="J108" s="728">
        <v>7661</v>
      </c>
      <c r="K108" s="874"/>
      <c r="L108" s="728"/>
      <c r="M108" s="103">
        <v>23163</v>
      </c>
      <c r="N108" s="822">
        <v>0.47811905681963085</v>
      </c>
      <c r="O108" s="103">
        <v>453</v>
      </c>
      <c r="P108" s="103">
        <v>-47</v>
      </c>
    </row>
    <row r="109" spans="1:16" x14ac:dyDescent="0.25">
      <c r="A109" s="96">
        <v>20</v>
      </c>
      <c r="B109" s="900" t="s">
        <v>639</v>
      </c>
      <c r="C109" s="922"/>
      <c r="D109" s="901"/>
      <c r="E109" s="281"/>
      <c r="F109" s="217"/>
      <c r="G109" s="267"/>
      <c r="H109" s="217"/>
      <c r="I109" s="866"/>
      <c r="J109" s="228"/>
      <c r="K109" s="866"/>
      <c r="L109" s="282"/>
      <c r="M109" s="217"/>
      <c r="N109" s="821"/>
      <c r="O109" s="217"/>
      <c r="P109" s="217"/>
    </row>
    <row r="110" spans="1:16" x14ac:dyDescent="0.25">
      <c r="A110" s="263">
        <v>21</v>
      </c>
      <c r="B110" s="98"/>
      <c r="C110" s="972" t="s">
        <v>620</v>
      </c>
      <c r="D110" s="972"/>
      <c r="E110" s="685"/>
      <c r="F110" s="102">
        <v>4</v>
      </c>
      <c r="G110" s="818">
        <v>1</v>
      </c>
      <c r="H110" s="102">
        <v>4</v>
      </c>
      <c r="I110" s="866">
        <v>0.12</v>
      </c>
      <c r="J110" s="266">
        <v>1</v>
      </c>
      <c r="K110" s="866">
        <v>45</v>
      </c>
      <c r="L110" s="821">
        <v>2.5</v>
      </c>
      <c r="M110" s="102">
        <v>1</v>
      </c>
      <c r="N110" s="821">
        <v>0.27468457811864849</v>
      </c>
      <c r="O110" s="102">
        <v>0</v>
      </c>
      <c r="P110" s="102">
        <v>0</v>
      </c>
    </row>
    <row r="111" spans="1:16" x14ac:dyDescent="0.25">
      <c r="A111" s="96">
        <v>22</v>
      </c>
      <c r="B111" s="99"/>
      <c r="C111" s="273"/>
      <c r="D111" s="274" t="s">
        <v>621</v>
      </c>
      <c r="E111" s="685"/>
      <c r="F111" s="102"/>
      <c r="G111" s="818"/>
      <c r="H111" s="102"/>
      <c r="I111" s="866"/>
      <c r="J111" s="266"/>
      <c r="K111" s="866"/>
      <c r="L111" s="821"/>
      <c r="M111" s="102"/>
      <c r="N111" s="821"/>
      <c r="O111" s="102"/>
      <c r="P111" s="102"/>
    </row>
    <row r="112" spans="1:16" x14ac:dyDescent="0.25">
      <c r="A112" s="96">
        <v>23</v>
      </c>
      <c r="B112" s="99"/>
      <c r="C112" s="273"/>
      <c r="D112" s="274" t="s">
        <v>622</v>
      </c>
      <c r="E112" s="685"/>
      <c r="F112" s="102">
        <v>4</v>
      </c>
      <c r="G112" s="818">
        <v>1</v>
      </c>
      <c r="H112" s="102">
        <v>4</v>
      </c>
      <c r="I112" s="866">
        <v>0.12</v>
      </c>
      <c r="J112" s="266">
        <v>1</v>
      </c>
      <c r="K112" s="866">
        <v>45</v>
      </c>
      <c r="L112" s="821">
        <v>2.5</v>
      </c>
      <c r="M112" s="102">
        <v>1</v>
      </c>
      <c r="N112" s="821">
        <v>0.27468457811864849</v>
      </c>
      <c r="O112" s="102">
        <v>0</v>
      </c>
      <c r="P112" s="102">
        <v>0</v>
      </c>
    </row>
    <row r="113" spans="1:16" x14ac:dyDescent="0.25">
      <c r="A113" s="96">
        <v>24</v>
      </c>
      <c r="B113" s="100"/>
      <c r="C113" s="972" t="s">
        <v>623</v>
      </c>
      <c r="D113" s="972"/>
      <c r="E113" s="685">
        <v>68</v>
      </c>
      <c r="F113" s="102"/>
      <c r="G113" s="818"/>
      <c r="H113" s="102">
        <v>68</v>
      </c>
      <c r="I113" s="866">
        <v>0.24</v>
      </c>
      <c r="J113" s="266">
        <v>5</v>
      </c>
      <c r="K113" s="866">
        <v>35.077439750000003</v>
      </c>
      <c r="L113" s="821">
        <v>2.5</v>
      </c>
      <c r="M113" s="102">
        <v>21</v>
      </c>
      <c r="N113" s="821">
        <v>0.31587983663565294</v>
      </c>
      <c r="O113" s="102">
        <v>0</v>
      </c>
      <c r="P113" s="102">
        <v>0</v>
      </c>
    </row>
    <row r="114" spans="1:16" x14ac:dyDescent="0.25">
      <c r="A114" s="263">
        <v>25</v>
      </c>
      <c r="B114" s="100"/>
      <c r="C114" s="972" t="s">
        <v>624</v>
      </c>
      <c r="D114" s="972"/>
      <c r="E114" s="685">
        <v>34</v>
      </c>
      <c r="F114" s="102">
        <v>5</v>
      </c>
      <c r="G114" s="818">
        <v>0.9966956911</v>
      </c>
      <c r="H114" s="102">
        <v>39</v>
      </c>
      <c r="I114" s="866">
        <v>0.48</v>
      </c>
      <c r="J114" s="266">
        <v>85</v>
      </c>
      <c r="K114" s="866">
        <v>45</v>
      </c>
      <c r="L114" s="821">
        <v>2.5</v>
      </c>
      <c r="M114" s="102">
        <v>27</v>
      </c>
      <c r="N114" s="821">
        <v>0.69128625786368358</v>
      </c>
      <c r="O114" s="102">
        <v>0</v>
      </c>
      <c r="P114" s="102">
        <v>0</v>
      </c>
    </row>
    <row r="115" spans="1:16" x14ac:dyDescent="0.25">
      <c r="A115" s="96">
        <v>26</v>
      </c>
      <c r="B115" s="100"/>
      <c r="C115" s="972" t="s">
        <v>625</v>
      </c>
      <c r="D115" s="972"/>
      <c r="E115" s="685"/>
      <c r="F115" s="102"/>
      <c r="G115" s="818"/>
      <c r="H115" s="102"/>
      <c r="I115" s="866"/>
      <c r="J115" s="266"/>
      <c r="K115" s="866"/>
      <c r="L115" s="821"/>
      <c r="M115" s="102"/>
      <c r="N115" s="821"/>
      <c r="O115" s="102"/>
      <c r="P115" s="102"/>
    </row>
    <row r="116" spans="1:16" x14ac:dyDescent="0.25">
      <c r="A116" s="96">
        <v>27</v>
      </c>
      <c r="B116" s="100"/>
      <c r="C116" s="972" t="s">
        <v>626</v>
      </c>
      <c r="D116" s="972"/>
      <c r="E116" s="685">
        <v>314</v>
      </c>
      <c r="F116" s="102">
        <v>90</v>
      </c>
      <c r="G116" s="818">
        <v>0.9883446468</v>
      </c>
      <c r="H116" s="102">
        <v>403</v>
      </c>
      <c r="I116" s="866">
        <v>1.4917920200000001</v>
      </c>
      <c r="J116" s="266">
        <v>736</v>
      </c>
      <c r="K116" s="866">
        <v>45.064486860000002</v>
      </c>
      <c r="L116" s="821">
        <v>2.504</v>
      </c>
      <c r="M116" s="102">
        <v>428</v>
      </c>
      <c r="N116" s="821">
        <v>1.0607868372248355</v>
      </c>
      <c r="O116" s="102">
        <v>3</v>
      </c>
      <c r="P116" s="102">
        <v>0</v>
      </c>
    </row>
    <row r="117" spans="1:16" x14ac:dyDescent="0.25">
      <c r="A117" s="96">
        <v>28</v>
      </c>
      <c r="B117" s="99"/>
      <c r="C117" s="273"/>
      <c r="D117" s="274" t="s">
        <v>627</v>
      </c>
      <c r="E117" s="685">
        <v>140</v>
      </c>
      <c r="F117" s="102">
        <v>40</v>
      </c>
      <c r="G117" s="818">
        <v>1</v>
      </c>
      <c r="H117" s="102">
        <v>181</v>
      </c>
      <c r="I117" s="866">
        <v>0.96193028999999997</v>
      </c>
      <c r="J117" s="266">
        <v>320</v>
      </c>
      <c r="K117" s="866">
        <v>45.090482180000002</v>
      </c>
      <c r="L117" s="821">
        <v>2.5049999999999999</v>
      </c>
      <c r="M117" s="102">
        <v>170</v>
      </c>
      <c r="N117" s="821">
        <v>0.94301529855835919</v>
      </c>
      <c r="O117" s="102">
        <v>1</v>
      </c>
      <c r="P117" s="102">
        <v>0</v>
      </c>
    </row>
    <row r="118" spans="1:16" x14ac:dyDescent="0.25">
      <c r="A118" s="263">
        <v>29</v>
      </c>
      <c r="B118" s="99"/>
      <c r="C118" s="273"/>
      <c r="D118" s="274" t="s">
        <v>628</v>
      </c>
      <c r="E118" s="685">
        <v>173</v>
      </c>
      <c r="F118" s="102">
        <v>50</v>
      </c>
      <c r="G118" s="818">
        <v>0.979017621</v>
      </c>
      <c r="H118" s="102">
        <v>223</v>
      </c>
      <c r="I118" s="866">
        <v>1.92185122</v>
      </c>
      <c r="J118" s="266">
        <v>416</v>
      </c>
      <c r="K118" s="866">
        <v>45.04338791</v>
      </c>
      <c r="L118" s="821">
        <v>2.5019999999999998</v>
      </c>
      <c r="M118" s="102">
        <v>257</v>
      </c>
      <c r="N118" s="821">
        <v>1.1563754222787863</v>
      </c>
      <c r="O118" s="102">
        <v>2</v>
      </c>
      <c r="P118" s="102">
        <v>0</v>
      </c>
    </row>
    <row r="119" spans="1:16" x14ac:dyDescent="0.25">
      <c r="A119" s="96">
        <v>30</v>
      </c>
      <c r="B119" s="100"/>
      <c r="C119" s="972" t="s">
        <v>629</v>
      </c>
      <c r="D119" s="972"/>
      <c r="E119" s="685">
        <v>417</v>
      </c>
      <c r="F119" s="102">
        <v>61</v>
      </c>
      <c r="G119" s="818">
        <v>1</v>
      </c>
      <c r="H119" s="102">
        <v>478</v>
      </c>
      <c r="I119" s="866">
        <v>5.8082210300000003</v>
      </c>
      <c r="J119" s="266">
        <v>608</v>
      </c>
      <c r="K119" s="866">
        <v>45.15939324</v>
      </c>
      <c r="L119" s="821">
        <v>2.5089999999999999</v>
      </c>
      <c r="M119" s="102">
        <v>773</v>
      </c>
      <c r="N119" s="821">
        <v>1.6179444108416379</v>
      </c>
      <c r="O119" s="102">
        <v>12</v>
      </c>
      <c r="P119" s="102">
        <v>-2</v>
      </c>
    </row>
    <row r="120" spans="1:16" x14ac:dyDescent="0.25">
      <c r="A120" s="96">
        <v>31</v>
      </c>
      <c r="B120" s="99"/>
      <c r="C120" s="273"/>
      <c r="D120" s="274" t="s">
        <v>630</v>
      </c>
      <c r="E120" s="685">
        <v>202</v>
      </c>
      <c r="F120" s="102">
        <v>33</v>
      </c>
      <c r="G120" s="818">
        <v>1</v>
      </c>
      <c r="H120" s="102">
        <v>235</v>
      </c>
      <c r="I120" s="866">
        <v>3.85978618</v>
      </c>
      <c r="J120" s="266">
        <v>345</v>
      </c>
      <c r="K120" s="866">
        <v>45.231869289999999</v>
      </c>
      <c r="L120" s="821">
        <v>2.5129999999999999</v>
      </c>
      <c r="M120" s="102">
        <v>336</v>
      </c>
      <c r="N120" s="821">
        <v>1.4275468399682691</v>
      </c>
      <c r="O120" s="102">
        <v>4</v>
      </c>
      <c r="P120" s="102">
        <v>-1</v>
      </c>
    </row>
    <row r="121" spans="1:16" x14ac:dyDescent="0.25">
      <c r="A121" s="96">
        <v>32</v>
      </c>
      <c r="B121" s="99"/>
      <c r="C121" s="273"/>
      <c r="D121" s="274" t="s">
        <v>631</v>
      </c>
      <c r="E121" s="685">
        <v>214</v>
      </c>
      <c r="F121" s="102">
        <v>28</v>
      </c>
      <c r="G121" s="818">
        <v>1</v>
      </c>
      <c r="H121" s="102">
        <v>243</v>
      </c>
      <c r="I121" s="866">
        <v>7.6952238600000005</v>
      </c>
      <c r="J121" s="266">
        <v>263</v>
      </c>
      <c r="K121" s="866">
        <v>45.089202280000002</v>
      </c>
      <c r="L121" s="821">
        <v>2.5049999999999999</v>
      </c>
      <c r="M121" s="102">
        <v>438</v>
      </c>
      <c r="N121" s="821">
        <v>1.802338953557151</v>
      </c>
      <c r="O121" s="102">
        <v>8</v>
      </c>
      <c r="P121" s="102">
        <v>-1</v>
      </c>
    </row>
    <row r="122" spans="1:16" x14ac:dyDescent="0.25">
      <c r="A122" s="263">
        <v>33</v>
      </c>
      <c r="B122" s="100"/>
      <c r="C122" s="972" t="s">
        <v>632</v>
      </c>
      <c r="D122" s="972"/>
      <c r="E122" s="685">
        <v>341</v>
      </c>
      <c r="F122" s="102">
        <v>24</v>
      </c>
      <c r="G122" s="818">
        <v>1</v>
      </c>
      <c r="H122" s="102">
        <v>366</v>
      </c>
      <c r="I122" s="866">
        <v>20.986240030000001</v>
      </c>
      <c r="J122" s="266">
        <v>248</v>
      </c>
      <c r="K122" s="866">
        <v>45</v>
      </c>
      <c r="L122" s="821">
        <v>2.5</v>
      </c>
      <c r="M122" s="102">
        <v>871</v>
      </c>
      <c r="N122" s="821">
        <v>2.3813424172810116</v>
      </c>
      <c r="O122" s="102">
        <v>34</v>
      </c>
      <c r="P122" s="102">
        <v>-7</v>
      </c>
    </row>
    <row r="123" spans="1:16" x14ac:dyDescent="0.25">
      <c r="A123" s="96">
        <v>34</v>
      </c>
      <c r="B123" s="99"/>
      <c r="C123" s="273"/>
      <c r="D123" s="274" t="s">
        <v>633</v>
      </c>
      <c r="E123" s="685">
        <v>217</v>
      </c>
      <c r="F123" s="102">
        <v>15</v>
      </c>
      <c r="G123" s="818">
        <v>1</v>
      </c>
      <c r="H123" s="102">
        <v>232</v>
      </c>
      <c r="I123" s="866">
        <v>15.36</v>
      </c>
      <c r="J123" s="266">
        <v>153</v>
      </c>
      <c r="K123" s="866">
        <v>45</v>
      </c>
      <c r="L123" s="821">
        <v>2.5</v>
      </c>
      <c r="M123" s="102">
        <v>533</v>
      </c>
      <c r="N123" s="821">
        <v>2.2984955479836486</v>
      </c>
      <c r="O123" s="102">
        <v>16</v>
      </c>
      <c r="P123" s="102">
        <v>-2</v>
      </c>
    </row>
    <row r="124" spans="1:16" x14ac:dyDescent="0.25">
      <c r="A124" s="96">
        <v>35</v>
      </c>
      <c r="B124" s="99"/>
      <c r="C124" s="273"/>
      <c r="D124" s="274" t="s">
        <v>634</v>
      </c>
      <c r="E124" s="685"/>
      <c r="F124" s="102"/>
      <c r="G124" s="818"/>
      <c r="H124" s="102"/>
      <c r="I124" s="866"/>
      <c r="J124" s="266"/>
      <c r="K124" s="866"/>
      <c r="L124" s="821"/>
      <c r="M124" s="102"/>
      <c r="N124" s="821"/>
      <c r="O124" s="102"/>
      <c r="P124" s="102"/>
    </row>
    <row r="125" spans="1:16" x14ac:dyDescent="0.25">
      <c r="A125" s="96">
        <v>36</v>
      </c>
      <c r="B125" s="99"/>
      <c r="C125" s="273"/>
      <c r="D125" s="274" t="s">
        <v>635</v>
      </c>
      <c r="E125" s="685">
        <v>124</v>
      </c>
      <c r="F125" s="102">
        <v>10</v>
      </c>
      <c r="G125" s="818">
        <v>1</v>
      </c>
      <c r="H125" s="102">
        <v>134</v>
      </c>
      <c r="I125" s="866">
        <v>30.72</v>
      </c>
      <c r="J125" s="266">
        <v>95</v>
      </c>
      <c r="K125" s="866">
        <v>45</v>
      </c>
      <c r="L125" s="821">
        <v>2.5</v>
      </c>
      <c r="M125" s="102">
        <v>338</v>
      </c>
      <c r="N125" s="821">
        <v>2.5246728717791052</v>
      </c>
      <c r="O125" s="102">
        <v>18</v>
      </c>
      <c r="P125" s="102">
        <v>-5</v>
      </c>
    </row>
    <row r="126" spans="1:16" x14ac:dyDescent="0.25">
      <c r="A126" s="263">
        <v>37</v>
      </c>
      <c r="B126" s="100"/>
      <c r="C126" s="972" t="s">
        <v>636</v>
      </c>
      <c r="D126" s="972"/>
      <c r="E126" s="685">
        <v>16</v>
      </c>
      <c r="F126" s="102"/>
      <c r="G126" s="266"/>
      <c r="H126" s="102">
        <v>16</v>
      </c>
      <c r="I126" s="866">
        <v>100</v>
      </c>
      <c r="J126" s="266">
        <v>21</v>
      </c>
      <c r="K126" s="866">
        <v>45</v>
      </c>
      <c r="L126" s="266"/>
      <c r="M126" s="102"/>
      <c r="N126" s="821"/>
      <c r="O126" s="102">
        <v>9</v>
      </c>
      <c r="P126" s="102">
        <v>-6</v>
      </c>
    </row>
    <row r="127" spans="1:16" x14ac:dyDescent="0.25">
      <c r="A127" s="96">
        <v>38</v>
      </c>
      <c r="B127" s="101"/>
      <c r="C127" s="971" t="s">
        <v>637</v>
      </c>
      <c r="D127" s="971"/>
      <c r="E127" s="103">
        <v>2260</v>
      </c>
      <c r="F127" s="103">
        <v>364</v>
      </c>
      <c r="G127" s="728"/>
      <c r="H127" s="103">
        <v>2624</v>
      </c>
      <c r="I127" s="103"/>
      <c r="J127" s="728">
        <v>3297</v>
      </c>
      <c r="K127" s="103"/>
      <c r="L127" s="728"/>
      <c r="M127" s="103">
        <v>4194</v>
      </c>
      <c r="N127" s="822">
        <v>1.5983524462264813</v>
      </c>
      <c r="O127" s="103">
        <v>105</v>
      </c>
      <c r="P127" s="103">
        <v>-24</v>
      </c>
    </row>
    <row r="128" spans="1:16" x14ac:dyDescent="0.25">
      <c r="A128" s="279" t="s">
        <v>346</v>
      </c>
      <c r="B128" s="971" t="s">
        <v>640</v>
      </c>
      <c r="C128" s="971"/>
      <c r="D128" s="971"/>
      <c r="E128" s="103">
        <f>SUM(E108,E127)</f>
        <v>48965</v>
      </c>
      <c r="F128" s="103">
        <f>SUM(F108,F127)</f>
        <v>2542</v>
      </c>
      <c r="G128" s="103"/>
      <c r="H128" s="103">
        <f t="shared" ref="H128" si="1">SUM(H108,H127)</f>
        <v>51070</v>
      </c>
      <c r="I128" s="103"/>
      <c r="J128" s="103">
        <f t="shared" ref="J128" si="2">SUM(J108,J127)</f>
        <v>10958</v>
      </c>
      <c r="K128" s="103"/>
      <c r="L128" s="103"/>
      <c r="M128" s="103">
        <f t="shared" ref="M128" si="3">SUM(M108,M127)</f>
        <v>27357</v>
      </c>
      <c r="N128" s="823">
        <v>0.54</v>
      </c>
      <c r="O128" s="103">
        <f t="shared" ref="O128" si="4">SUM(O108,O127)</f>
        <v>558</v>
      </c>
      <c r="P128" s="103">
        <f t="shared" ref="P128" si="5">SUM(P108,P127)</f>
        <v>-71</v>
      </c>
    </row>
    <row r="130" spans="5:5" x14ac:dyDescent="0.25">
      <c r="E130" s="227"/>
    </row>
  </sheetData>
  <sheetProtection algorithmName="SHA-512" hashValue="Lx1RavtXwFX/hgVAjreXzFQQJT364GASoC1SCor5KMe7+/09OU27P4Wz4pYjhE7ZwYPCoUcGxeDewmZ6/PcjUg==" saltValue="u4HPmiioogKuM2Qz/7F3IA==" spinCount="100000" sheet="1" objects="1" scenarios="1" formatColumns="0" formatRows="0"/>
  <mergeCells count="68">
    <mergeCell ref="A88:A89"/>
    <mergeCell ref="C88:D88"/>
    <mergeCell ref="C89:D89"/>
    <mergeCell ref="B90:D90"/>
    <mergeCell ref="C91:D91"/>
    <mergeCell ref="C94:D94"/>
    <mergeCell ref="C95:D95"/>
    <mergeCell ref="C96:D96"/>
    <mergeCell ref="C97:D97"/>
    <mergeCell ref="C100:D100"/>
    <mergeCell ref="C103:D103"/>
    <mergeCell ref="B128:D128"/>
    <mergeCell ref="C122:D122"/>
    <mergeCell ref="C126:D126"/>
    <mergeCell ref="C127:D127"/>
    <mergeCell ref="C113:D113"/>
    <mergeCell ref="C114:D114"/>
    <mergeCell ref="C115:D115"/>
    <mergeCell ref="C116:D116"/>
    <mergeCell ref="C119:D119"/>
    <mergeCell ref="C107:D107"/>
    <mergeCell ref="C108:D108"/>
    <mergeCell ref="B109:D109"/>
    <mergeCell ref="C110:D110"/>
    <mergeCell ref="C11:D11"/>
    <mergeCell ref="A5:A6"/>
    <mergeCell ref="C5:D5"/>
    <mergeCell ref="C6:D6"/>
    <mergeCell ref="B7:D7"/>
    <mergeCell ref="C8:D8"/>
    <mergeCell ref="C32:D32"/>
    <mergeCell ref="C12:D12"/>
    <mergeCell ref="C13:D13"/>
    <mergeCell ref="C14:D14"/>
    <mergeCell ref="C17:D17"/>
    <mergeCell ref="C20:D20"/>
    <mergeCell ref="C24:D24"/>
    <mergeCell ref="C25:D25"/>
    <mergeCell ref="B26:D26"/>
    <mergeCell ref="C27:D27"/>
    <mergeCell ref="C30:D30"/>
    <mergeCell ref="C31:D31"/>
    <mergeCell ref="C55:D55"/>
    <mergeCell ref="C33:D33"/>
    <mergeCell ref="C36:D36"/>
    <mergeCell ref="C39:D39"/>
    <mergeCell ref="C43:D43"/>
    <mergeCell ref="C44:D44"/>
    <mergeCell ref="B45:D45"/>
    <mergeCell ref="C46:D46"/>
    <mergeCell ref="C49:D49"/>
    <mergeCell ref="C50:D50"/>
    <mergeCell ref="C51:D51"/>
    <mergeCell ref="C52:D52"/>
    <mergeCell ref="B83:D83"/>
    <mergeCell ref="C82:D82"/>
    <mergeCell ref="C81:D81"/>
    <mergeCell ref="C58:D58"/>
    <mergeCell ref="C62:D62"/>
    <mergeCell ref="C63:D63"/>
    <mergeCell ref="B64:D64"/>
    <mergeCell ref="C65:D65"/>
    <mergeCell ref="C68:D68"/>
    <mergeCell ref="C69:D69"/>
    <mergeCell ref="C70:D70"/>
    <mergeCell ref="C71:D71"/>
    <mergeCell ref="C74:D74"/>
    <mergeCell ref="C77:D77"/>
  </mergeCells>
  <pageMargins left="0.7" right="0.7" top="0.75" bottom="0.75" header="0.3" footer="0.3"/>
  <pageSetup paperSize="9" scale="25" fitToWidth="0" fitToHeight="0" orientation="landscape" r:id="rId1"/>
  <headerFooter>
    <oddFooter>&amp;C&amp;1#&amp;"Calibri"&amp;8&amp;K000000Informationsklass: Konfidentiell</oddFooter>
  </headerFooter>
  <ignoredErrors>
    <ignoredError sqref="A7:A82"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41502-6638-457B-BF27-73E449CCEAAA}">
  <sheetPr codeName="Blad22"/>
  <dimension ref="A1:H34"/>
  <sheetViews>
    <sheetView showGridLines="0" showZeros="0" zoomScale="80" zoomScaleNormal="80" workbookViewId="0"/>
  </sheetViews>
  <sheetFormatPr defaultColWidth="9.140625" defaultRowHeight="15" x14ac:dyDescent="0.2"/>
  <cols>
    <col min="1" max="1" width="8.85546875" style="318" customWidth="1"/>
    <col min="2" max="2" width="76.5703125" style="318" customWidth="1"/>
    <col min="3" max="7" width="21.85546875" style="318" customWidth="1"/>
    <col min="8" max="8" width="17.28515625" style="318" bestFit="1" customWidth="1"/>
    <col min="9" max="16384" width="9.140625" style="318"/>
  </cols>
  <sheetData>
    <row r="1" spans="1:8" s="262" customFormat="1" ht="18.75" x14ac:dyDescent="0.3">
      <c r="A1" s="12" t="str">
        <f>'EU OV1'!A1</f>
        <v>Länsförsäkringar Bank group, Pillar 3 disclosure 2023 Q4</v>
      </c>
    </row>
    <row r="2" spans="1:8" s="262" customFormat="1" ht="15.75" x14ac:dyDescent="0.25">
      <c r="A2" s="16" t="s">
        <v>1351</v>
      </c>
    </row>
    <row r="3" spans="1:8" s="262" customFormat="1" ht="15.75" x14ac:dyDescent="0.25">
      <c r="A3" s="16" t="s">
        <v>1352</v>
      </c>
    </row>
    <row r="4" spans="1:8" s="294" customFormat="1" ht="15.75" x14ac:dyDescent="0.25"/>
    <row r="5" spans="1:8" s="294" customFormat="1" ht="94.5" x14ac:dyDescent="0.25">
      <c r="A5" s="321" t="s">
        <v>1026</v>
      </c>
      <c r="B5" s="322"/>
      <c r="C5" s="314" t="s">
        <v>1338</v>
      </c>
      <c r="D5" s="314" t="s">
        <v>1339</v>
      </c>
      <c r="E5" s="314" t="s">
        <v>1340</v>
      </c>
      <c r="F5" s="314" t="s">
        <v>1341</v>
      </c>
      <c r="G5" s="314" t="s">
        <v>2279</v>
      </c>
      <c r="H5" s="313"/>
    </row>
    <row r="6" spans="1:8" s="294" customFormat="1" ht="15.75" x14ac:dyDescent="0.25">
      <c r="A6" s="322"/>
      <c r="B6" s="322"/>
      <c r="C6" s="304" t="s">
        <v>311</v>
      </c>
      <c r="D6" s="304" t="s">
        <v>312</v>
      </c>
      <c r="E6" s="304" t="s">
        <v>313</v>
      </c>
      <c r="F6" s="304" t="s">
        <v>347</v>
      </c>
      <c r="G6" s="304" t="s">
        <v>348</v>
      </c>
      <c r="H6" s="313"/>
    </row>
    <row r="7" spans="1:8" s="294" customFormat="1" ht="15.75" x14ac:dyDescent="0.25">
      <c r="A7" s="319" t="s">
        <v>100</v>
      </c>
      <c r="B7" s="319" t="s">
        <v>471</v>
      </c>
      <c r="C7" s="692">
        <v>0</v>
      </c>
      <c r="D7" s="692">
        <v>30178</v>
      </c>
      <c r="E7" s="861">
        <v>100</v>
      </c>
      <c r="F7" s="179"/>
      <c r="G7" s="179"/>
      <c r="H7" s="313"/>
    </row>
    <row r="8" spans="1:8" s="294" customFormat="1" ht="15.75" x14ac:dyDescent="0.25">
      <c r="A8" s="319" t="s">
        <v>1358</v>
      </c>
      <c r="B8" s="352" t="s">
        <v>1342</v>
      </c>
      <c r="C8" s="729">
        <v>0</v>
      </c>
      <c r="D8" s="692">
        <v>228</v>
      </c>
      <c r="E8" s="861">
        <v>100</v>
      </c>
      <c r="F8" s="179"/>
      <c r="G8" s="524"/>
      <c r="H8" s="313"/>
    </row>
    <row r="9" spans="1:8" s="294" customFormat="1" ht="15.75" x14ac:dyDescent="0.25">
      <c r="A9" s="319" t="s">
        <v>1357</v>
      </c>
      <c r="B9" s="352" t="s">
        <v>1343</v>
      </c>
      <c r="C9" s="729">
        <v>0</v>
      </c>
      <c r="D9" s="692">
        <v>0</v>
      </c>
      <c r="E9" s="861"/>
      <c r="F9" s="179"/>
      <c r="G9" s="524"/>
      <c r="H9" s="313"/>
    </row>
    <row r="10" spans="1:8" s="294" customFormat="1" ht="15.75" x14ac:dyDescent="0.25">
      <c r="A10" s="319" t="s">
        <v>105</v>
      </c>
      <c r="B10" s="319" t="s">
        <v>476</v>
      </c>
      <c r="C10" s="692">
        <v>0</v>
      </c>
      <c r="D10" s="692">
        <v>47017</v>
      </c>
      <c r="E10" s="861">
        <v>100</v>
      </c>
      <c r="F10" s="179"/>
      <c r="G10" s="524"/>
      <c r="H10" s="313"/>
    </row>
    <row r="11" spans="1:8" s="294" customFormat="1" ht="15.75" x14ac:dyDescent="0.25">
      <c r="A11" s="319" t="s">
        <v>107</v>
      </c>
      <c r="B11" s="319" t="s">
        <v>477</v>
      </c>
      <c r="C11" s="692">
        <v>32520</v>
      </c>
      <c r="D11" s="692">
        <v>32520</v>
      </c>
      <c r="E11" s="861"/>
      <c r="F11" s="875">
        <v>99.998754070000004</v>
      </c>
      <c r="G11" s="861">
        <v>1.2459299999999999E-3</v>
      </c>
    </row>
    <row r="12" spans="1:8" s="294" customFormat="1" ht="15.75" x14ac:dyDescent="0.25">
      <c r="A12" s="319" t="s">
        <v>684</v>
      </c>
      <c r="B12" s="352" t="s">
        <v>1344</v>
      </c>
      <c r="C12" s="729">
        <v>0</v>
      </c>
      <c r="D12" s="692">
        <v>0</v>
      </c>
      <c r="E12" s="861"/>
      <c r="F12" s="875"/>
      <c r="G12" s="861">
        <v>0</v>
      </c>
    </row>
    <row r="13" spans="1:8" s="294" customFormat="1" ht="15.75" x14ac:dyDescent="0.25">
      <c r="A13" s="319" t="s">
        <v>686</v>
      </c>
      <c r="B13" s="352" t="s">
        <v>1345</v>
      </c>
      <c r="C13" s="729">
        <v>0</v>
      </c>
      <c r="D13" s="692">
        <v>0</v>
      </c>
      <c r="E13" s="861"/>
      <c r="F13" s="875"/>
      <c r="G13" s="861">
        <v>0</v>
      </c>
    </row>
    <row r="14" spans="1:8" s="294" customFormat="1" ht="15.75" x14ac:dyDescent="0.25">
      <c r="A14" s="319" t="s">
        <v>111</v>
      </c>
      <c r="B14" s="319" t="s">
        <v>478</v>
      </c>
      <c r="C14" s="692">
        <v>363335</v>
      </c>
      <c r="D14" s="730">
        <v>368518</v>
      </c>
      <c r="E14" s="861"/>
      <c r="F14" s="882">
        <v>99.070102340000005</v>
      </c>
      <c r="G14" s="882">
        <v>0.92989765999999996</v>
      </c>
    </row>
    <row r="15" spans="1:8" s="294" customFormat="1" ht="15.75" x14ac:dyDescent="0.25">
      <c r="A15" s="319" t="s">
        <v>645</v>
      </c>
      <c r="B15" s="352" t="s">
        <v>1346</v>
      </c>
      <c r="C15" s="729">
        <v>0</v>
      </c>
      <c r="D15" s="692">
        <v>19992</v>
      </c>
      <c r="E15" s="861"/>
      <c r="F15" s="882">
        <v>100</v>
      </c>
      <c r="G15" s="883">
        <v>0</v>
      </c>
    </row>
    <row r="16" spans="1:8" s="294" customFormat="1" ht="15.75" x14ac:dyDescent="0.25">
      <c r="A16" s="319" t="s">
        <v>647</v>
      </c>
      <c r="B16" s="352" t="s">
        <v>1347</v>
      </c>
      <c r="C16" s="729">
        <v>0</v>
      </c>
      <c r="D16" s="692">
        <v>318193</v>
      </c>
      <c r="E16" s="861"/>
      <c r="F16" s="882">
        <v>100</v>
      </c>
      <c r="G16" s="883">
        <v>0</v>
      </c>
    </row>
    <row r="17" spans="1:7" s="294" customFormat="1" ht="15.75" x14ac:dyDescent="0.25">
      <c r="A17" s="319" t="s">
        <v>692</v>
      </c>
      <c r="B17" s="352" t="s">
        <v>658</v>
      </c>
      <c r="C17" s="729">
        <v>0</v>
      </c>
      <c r="D17" s="692">
        <v>0</v>
      </c>
      <c r="E17" s="861"/>
      <c r="F17" s="875"/>
      <c r="G17" s="861">
        <v>0</v>
      </c>
    </row>
    <row r="18" spans="1:7" s="294" customFormat="1" ht="15.75" x14ac:dyDescent="0.25">
      <c r="A18" s="319" t="s">
        <v>694</v>
      </c>
      <c r="B18" s="352" t="s">
        <v>1348</v>
      </c>
      <c r="C18" s="729">
        <v>0</v>
      </c>
      <c r="D18" s="692">
        <v>12295</v>
      </c>
      <c r="E18" s="861"/>
      <c r="F18" s="875">
        <v>99.709716439999994</v>
      </c>
      <c r="G18" s="861">
        <v>0.29028356</v>
      </c>
    </row>
    <row r="19" spans="1:7" s="294" customFormat="1" ht="15.75" x14ac:dyDescent="0.25">
      <c r="A19" s="319" t="s">
        <v>696</v>
      </c>
      <c r="B19" s="352" t="s">
        <v>1349</v>
      </c>
      <c r="C19" s="729">
        <v>0</v>
      </c>
      <c r="D19" s="692">
        <v>18038</v>
      </c>
      <c r="E19" s="861"/>
      <c r="F19" s="875">
        <v>81.20022548</v>
      </c>
      <c r="G19" s="861">
        <v>18.79977452</v>
      </c>
    </row>
    <row r="20" spans="1:7" s="294" customFormat="1" ht="15.75" x14ac:dyDescent="0.25">
      <c r="A20" s="319" t="s">
        <v>113</v>
      </c>
      <c r="B20" s="319" t="s">
        <v>584</v>
      </c>
      <c r="C20" s="692">
        <v>0</v>
      </c>
      <c r="D20" s="692">
        <v>5</v>
      </c>
      <c r="E20" s="861">
        <v>100</v>
      </c>
      <c r="F20" s="875"/>
      <c r="G20" s="861">
        <v>0</v>
      </c>
    </row>
    <row r="21" spans="1:7" s="294" customFormat="1" ht="15.75" x14ac:dyDescent="0.25">
      <c r="A21" s="319" t="s">
        <v>117</v>
      </c>
      <c r="B21" s="319" t="s">
        <v>1350</v>
      </c>
      <c r="C21" s="692">
        <v>103</v>
      </c>
      <c r="D21" s="692">
        <v>171</v>
      </c>
      <c r="E21" s="861">
        <v>39.76608187134503</v>
      </c>
      <c r="F21" s="875">
        <v>60.23391812865497</v>
      </c>
      <c r="G21" s="861">
        <v>0</v>
      </c>
    </row>
    <row r="22" spans="1:7" s="294" customFormat="1" ht="15.75" x14ac:dyDescent="0.25">
      <c r="A22" s="319" t="s">
        <v>120</v>
      </c>
      <c r="B22" s="315" t="s">
        <v>1126</v>
      </c>
      <c r="C22" s="730">
        <v>395958</v>
      </c>
      <c r="D22" s="730">
        <v>477916</v>
      </c>
      <c r="E22" s="875">
        <v>16.157064049999999</v>
      </c>
      <c r="F22" s="875">
        <v>83.125814349999999</v>
      </c>
      <c r="G22" s="875">
        <v>0.71712160000000003</v>
      </c>
    </row>
    <row r="23" spans="1:7" s="294" customFormat="1" ht="15.75" x14ac:dyDescent="0.25"/>
    <row r="24" spans="1:7" s="294" customFormat="1" ht="15.75" x14ac:dyDescent="0.25">
      <c r="E24" s="884"/>
    </row>
    <row r="25" spans="1:7" s="294" customFormat="1" ht="15.75" x14ac:dyDescent="0.25"/>
    <row r="26" spans="1:7" s="294" customFormat="1" ht="15.75" x14ac:dyDescent="0.25"/>
    <row r="27" spans="1:7" s="294" customFormat="1" ht="15.75" x14ac:dyDescent="0.25"/>
    <row r="28" spans="1:7" s="294" customFormat="1" ht="15.75" x14ac:dyDescent="0.25"/>
    <row r="29" spans="1:7" s="294" customFormat="1" ht="15.75" x14ac:dyDescent="0.25"/>
    <row r="30" spans="1:7" s="294" customFormat="1" ht="15.75" x14ac:dyDescent="0.25"/>
    <row r="31" spans="1:7" s="294" customFormat="1" ht="15.75" x14ac:dyDescent="0.25"/>
    <row r="32" spans="1:7" s="294" customFormat="1" ht="15.75" x14ac:dyDescent="0.25"/>
    <row r="33" s="294" customFormat="1" ht="15.75" x14ac:dyDescent="0.25"/>
    <row r="34" s="294" customFormat="1" ht="15.75" x14ac:dyDescent="0.25"/>
  </sheetData>
  <sheetProtection algorithmName="SHA-512" hashValue="OYrzkY+R0xsXbXeHogdFNK0Y7/c6RY31ONHAukICShkTitKVsutPg0+fRXkseMVe42ek/pyIUJ3HJqHnQbODpQ==" saltValue="RiGlw49l5CXX0Bzyv3qAgQ==" spinCount="100000" sheet="1" objects="1" scenarios="1" formatColumns="0" formatRows="0"/>
  <pageMargins left="0.7" right="0.7" top="0.75" bottom="0.75" header="0.3" footer="0.3"/>
  <pageSetup orientation="portrait" r:id="rId1"/>
  <headerFooter>
    <oddFooter>&amp;C&amp;1#&amp;"Calibri"&amp;8&amp;K000000Informationsklass: Konfidentiel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dimension ref="A1:D25"/>
  <sheetViews>
    <sheetView showGridLines="0" zoomScale="80" zoomScaleNormal="80" workbookViewId="0"/>
  </sheetViews>
  <sheetFormatPr defaultColWidth="9.140625" defaultRowHeight="15.75" x14ac:dyDescent="0.25"/>
  <cols>
    <col min="1" max="1" width="7.42578125" style="1" customWidth="1"/>
    <col min="2" max="2" width="87.42578125" style="1" customWidth="1"/>
    <col min="3" max="4" width="21.85546875" style="1" customWidth="1"/>
    <col min="5" max="16384" width="9.140625" style="1"/>
  </cols>
  <sheetData>
    <row r="1" spans="1:4" ht="18.75" x14ac:dyDescent="0.3">
      <c r="A1" s="12" t="str">
        <f>'EU OV1'!A1</f>
        <v>Länsförsäkringar Bank group, Pillar 3 disclosure 2023 Q4</v>
      </c>
    </row>
    <row r="2" spans="1:4" x14ac:dyDescent="0.25">
      <c r="A2" s="16" t="s">
        <v>1122</v>
      </c>
    </row>
    <row r="3" spans="1:4" x14ac:dyDescent="0.25">
      <c r="A3" s="16" t="s">
        <v>89</v>
      </c>
    </row>
    <row r="5" spans="1:4" ht="63" x14ac:dyDescent="0.25">
      <c r="A5" s="404" t="s">
        <v>1026</v>
      </c>
      <c r="B5" s="66"/>
      <c r="C5" s="29" t="s">
        <v>641</v>
      </c>
      <c r="D5" s="29" t="s">
        <v>642</v>
      </c>
    </row>
    <row r="6" spans="1:4" x14ac:dyDescent="0.25">
      <c r="A6" s="66"/>
      <c r="B6" s="66"/>
      <c r="C6" s="22" t="s">
        <v>311</v>
      </c>
      <c r="D6" s="22" t="s">
        <v>312</v>
      </c>
    </row>
    <row r="7" spans="1:4" x14ac:dyDescent="0.25">
      <c r="A7" s="72" t="s">
        <v>100</v>
      </c>
      <c r="B7" s="73" t="s">
        <v>643</v>
      </c>
      <c r="C7" s="689">
        <v>15759</v>
      </c>
      <c r="D7" s="689">
        <v>15758</v>
      </c>
    </row>
    <row r="8" spans="1:4" x14ac:dyDescent="0.25">
      <c r="A8" s="72" t="s">
        <v>105</v>
      </c>
      <c r="B8" s="72" t="s">
        <v>619</v>
      </c>
      <c r="C8" s="686"/>
      <c r="D8" s="686"/>
    </row>
    <row r="9" spans="1:4" x14ac:dyDescent="0.25">
      <c r="A9" s="72" t="s">
        <v>107</v>
      </c>
      <c r="B9" s="72" t="s">
        <v>476</v>
      </c>
      <c r="C9" s="686"/>
      <c r="D9" s="686"/>
    </row>
    <row r="10" spans="1:4" x14ac:dyDescent="0.25">
      <c r="A10" s="72" t="s">
        <v>111</v>
      </c>
      <c r="B10" s="72" t="s">
        <v>644</v>
      </c>
      <c r="C10" s="686">
        <v>15759</v>
      </c>
      <c r="D10" s="686">
        <v>15758</v>
      </c>
    </row>
    <row r="11" spans="1:4" x14ac:dyDescent="0.25">
      <c r="A11" s="95" t="s">
        <v>645</v>
      </c>
      <c r="B11" s="95" t="s">
        <v>646</v>
      </c>
      <c r="C11" s="686">
        <v>13638</v>
      </c>
      <c r="D11" s="686">
        <v>13637</v>
      </c>
    </row>
    <row r="12" spans="1:4" x14ac:dyDescent="0.25">
      <c r="A12" s="95" t="s">
        <v>647</v>
      </c>
      <c r="B12" s="95" t="s">
        <v>648</v>
      </c>
      <c r="C12" s="686"/>
      <c r="D12" s="686"/>
    </row>
    <row r="13" spans="1:4" x14ac:dyDescent="0.25">
      <c r="A13" s="72" t="s">
        <v>113</v>
      </c>
      <c r="B13" s="73" t="s">
        <v>649</v>
      </c>
      <c r="C13" s="689">
        <v>23914</v>
      </c>
      <c r="D13" s="689">
        <v>23914</v>
      </c>
    </row>
    <row r="14" spans="1:4" x14ac:dyDescent="0.25">
      <c r="A14" s="72" t="s">
        <v>117</v>
      </c>
      <c r="B14" s="72" t="s">
        <v>619</v>
      </c>
      <c r="C14" s="686"/>
      <c r="D14" s="686"/>
    </row>
    <row r="15" spans="1:4" x14ac:dyDescent="0.25">
      <c r="A15" s="72" t="s">
        <v>120</v>
      </c>
      <c r="B15" s="72" t="s">
        <v>476</v>
      </c>
      <c r="C15" s="686"/>
      <c r="D15" s="686"/>
    </row>
    <row r="16" spans="1:4" x14ac:dyDescent="0.25">
      <c r="A16" s="72" t="s">
        <v>122</v>
      </c>
      <c r="B16" s="72" t="s">
        <v>644</v>
      </c>
      <c r="C16" s="686"/>
      <c r="D16" s="686"/>
    </row>
    <row r="17" spans="1:4" x14ac:dyDescent="0.25">
      <c r="A17" s="95" t="s">
        <v>650</v>
      </c>
      <c r="B17" s="95" t="s">
        <v>651</v>
      </c>
      <c r="C17" s="686"/>
      <c r="D17" s="686"/>
    </row>
    <row r="18" spans="1:4" x14ac:dyDescent="0.25">
      <c r="A18" s="95" t="s">
        <v>650</v>
      </c>
      <c r="B18" s="95" t="s">
        <v>652</v>
      </c>
      <c r="C18" s="686"/>
      <c r="D18" s="686"/>
    </row>
    <row r="19" spans="1:4" x14ac:dyDescent="0.25">
      <c r="A19" s="95" t="s">
        <v>124</v>
      </c>
      <c r="B19" s="72" t="s">
        <v>478</v>
      </c>
      <c r="C19" s="686">
        <v>23914</v>
      </c>
      <c r="D19" s="686">
        <v>23914</v>
      </c>
    </row>
    <row r="20" spans="1:4" x14ac:dyDescent="0.25">
      <c r="A20" s="95" t="s">
        <v>653</v>
      </c>
      <c r="B20" s="95" t="s">
        <v>654</v>
      </c>
      <c r="C20" s="686">
        <v>1735</v>
      </c>
      <c r="D20" s="686">
        <v>1735</v>
      </c>
    </row>
    <row r="21" spans="1:4" x14ac:dyDescent="0.25">
      <c r="A21" s="95" t="s">
        <v>655</v>
      </c>
      <c r="B21" s="95" t="s">
        <v>656</v>
      </c>
      <c r="C21" s="686">
        <v>10359</v>
      </c>
      <c r="D21" s="686">
        <v>10359</v>
      </c>
    </row>
    <row r="22" spans="1:4" x14ac:dyDescent="0.25">
      <c r="A22" s="95" t="s">
        <v>657</v>
      </c>
      <c r="B22" s="95" t="s">
        <v>658</v>
      </c>
      <c r="C22" s="686"/>
      <c r="D22" s="686"/>
    </row>
    <row r="23" spans="1:4" x14ac:dyDescent="0.25">
      <c r="A23" s="95" t="s">
        <v>659</v>
      </c>
      <c r="B23" s="95" t="s">
        <v>660</v>
      </c>
      <c r="C23" s="686">
        <v>4874</v>
      </c>
      <c r="D23" s="686">
        <v>4874</v>
      </c>
    </row>
    <row r="24" spans="1:4" x14ac:dyDescent="0.25">
      <c r="A24" s="95" t="s">
        <v>661</v>
      </c>
      <c r="B24" s="95" t="s">
        <v>1731</v>
      </c>
      <c r="C24" s="686">
        <v>6945</v>
      </c>
      <c r="D24" s="686">
        <v>6945</v>
      </c>
    </row>
    <row r="25" spans="1:4" x14ac:dyDescent="0.25">
      <c r="A25" s="72" t="s">
        <v>126</v>
      </c>
      <c r="B25" s="73" t="s">
        <v>662</v>
      </c>
      <c r="C25" s="103">
        <v>39673</v>
      </c>
      <c r="D25" s="103">
        <v>39672</v>
      </c>
    </row>
  </sheetData>
  <sheetProtection algorithmName="SHA-512" hashValue="tEawTSUTVKnUG0gugB9rMpUhuoblwhaT4gzjBRKgoCcp5f61PXgc7MJ3ZZpsU55CN5Nw9K0oc5NC54YtuKEYMA==" saltValue="MttyxWkA40REHazgaM3o1g==" spinCount="100000" sheet="1" objects="1" scenarios="1" formatColumns="0" formatRows="0"/>
  <pageMargins left="0.7" right="0.7" top="0.75" bottom="0.75" header="0.3" footer="0.3"/>
  <pageSetup paperSize="9" scale="60" fitToWidth="0" fitToHeight="0" orientation="portrait" r:id="rId1"/>
  <headerFooter>
    <oddFooter>&amp;C&amp;1#&amp;"Calibri"&amp;8&amp;K000000Informationsklass: Konfidentiell</oddFooter>
  </headerFooter>
  <ignoredErrors>
    <ignoredError sqref="A7:A25"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dimension ref="A1:P40"/>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6" width="21.85546875" style="1" customWidth="1"/>
    <col min="17" max="16384" width="9.140625" style="1"/>
  </cols>
  <sheetData>
    <row r="1" spans="1:16" ht="18.75" x14ac:dyDescent="0.3">
      <c r="A1" s="12" t="str">
        <f>'EU OV1'!A1</f>
        <v>Länsförsäkringar Bank group, Pillar 3 disclosure 2023 Q4</v>
      </c>
    </row>
    <row r="2" spans="1:16" x14ac:dyDescent="0.25">
      <c r="A2" s="16" t="s">
        <v>73</v>
      </c>
    </row>
    <row r="3" spans="1:16" x14ac:dyDescent="0.25">
      <c r="A3" s="16" t="s">
        <v>90</v>
      </c>
    </row>
    <row r="5" spans="1:16" ht="31.5" x14ac:dyDescent="0.25">
      <c r="A5" s="405" t="s">
        <v>1026</v>
      </c>
      <c r="B5" s="85"/>
      <c r="C5" s="77" t="s">
        <v>663</v>
      </c>
      <c r="D5" s="960" t="s">
        <v>664</v>
      </c>
      <c r="E5" s="930"/>
      <c r="F5" s="930"/>
      <c r="G5" s="930"/>
      <c r="H5" s="930"/>
      <c r="I5" s="930"/>
      <c r="J5" s="930"/>
      <c r="K5" s="930"/>
      <c r="L5" s="930"/>
      <c r="M5" s="930"/>
      <c r="N5" s="961"/>
      <c r="O5" s="960" t="s">
        <v>665</v>
      </c>
      <c r="P5" s="961"/>
    </row>
    <row r="6" spans="1:16" x14ac:dyDescent="0.25">
      <c r="A6" s="86"/>
      <c r="B6" s="87"/>
      <c r="C6" s="68" t="s">
        <v>666</v>
      </c>
      <c r="D6" s="960" t="s">
        <v>667</v>
      </c>
      <c r="E6" s="930"/>
      <c r="F6" s="930"/>
      <c r="G6" s="930"/>
      <c r="H6" s="930"/>
      <c r="I6" s="930"/>
      <c r="J6" s="930"/>
      <c r="K6" s="930"/>
      <c r="L6" s="961"/>
      <c r="M6" s="960" t="s">
        <v>668</v>
      </c>
      <c r="N6" s="961"/>
      <c r="O6" s="23"/>
      <c r="P6" s="23"/>
    </row>
    <row r="7" spans="1:16" ht="31.5" x14ac:dyDescent="0.25">
      <c r="A7" s="976" t="s">
        <v>669</v>
      </c>
      <c r="B7" s="977"/>
      <c r="C7" s="69"/>
      <c r="D7" s="88" t="s">
        <v>670</v>
      </c>
      <c r="E7" s="918"/>
      <c r="F7" s="920"/>
      <c r="G7" s="920"/>
      <c r="H7" s="919"/>
      <c r="I7" s="918"/>
      <c r="J7" s="920"/>
      <c r="K7" s="920"/>
      <c r="L7" s="919"/>
      <c r="M7" s="88" t="s">
        <v>663</v>
      </c>
      <c r="N7" s="88"/>
      <c r="O7" s="68"/>
      <c r="P7" s="68"/>
    </row>
    <row r="8" spans="1:16" ht="63" x14ac:dyDescent="0.25">
      <c r="A8" s="86"/>
      <c r="B8" s="87"/>
      <c r="C8" s="70"/>
      <c r="D8" s="70" t="s">
        <v>671</v>
      </c>
      <c r="E8" s="70" t="s">
        <v>672</v>
      </c>
      <c r="F8" s="38" t="s">
        <v>673</v>
      </c>
      <c r="G8" s="38" t="s">
        <v>674</v>
      </c>
      <c r="H8" s="38" t="s">
        <v>675</v>
      </c>
      <c r="I8" s="70" t="s">
        <v>676</v>
      </c>
      <c r="J8" s="38" t="s">
        <v>677</v>
      </c>
      <c r="K8" s="38" t="s">
        <v>678</v>
      </c>
      <c r="L8" s="38" t="s">
        <v>679</v>
      </c>
      <c r="M8" s="70" t="s">
        <v>680</v>
      </c>
      <c r="N8" s="70" t="s">
        <v>681</v>
      </c>
      <c r="O8" s="70" t="s">
        <v>682</v>
      </c>
      <c r="P8" s="70" t="s">
        <v>683</v>
      </c>
    </row>
    <row r="9" spans="1:16" x14ac:dyDescent="0.25">
      <c r="A9" s="89"/>
      <c r="B9" s="90"/>
      <c r="C9" s="22" t="s">
        <v>311</v>
      </c>
      <c r="D9" s="22" t="s">
        <v>312</v>
      </c>
      <c r="E9" s="22" t="s">
        <v>313</v>
      </c>
      <c r="F9" s="22" t="s">
        <v>347</v>
      </c>
      <c r="G9" s="22" t="s">
        <v>348</v>
      </c>
      <c r="H9" s="22" t="s">
        <v>399</v>
      </c>
      <c r="I9" s="22" t="s">
        <v>300</v>
      </c>
      <c r="J9" s="22" t="s">
        <v>400</v>
      </c>
      <c r="K9" s="22" t="s">
        <v>401</v>
      </c>
      <c r="L9" s="22" t="s">
        <v>402</v>
      </c>
      <c r="M9" s="22" t="s">
        <v>403</v>
      </c>
      <c r="N9" s="22" t="s">
        <v>404</v>
      </c>
      <c r="O9" s="22" t="s">
        <v>405</v>
      </c>
      <c r="P9" s="22" t="s">
        <v>509</v>
      </c>
    </row>
    <row r="10" spans="1:16" x14ac:dyDescent="0.25">
      <c r="A10" s="72" t="s">
        <v>100</v>
      </c>
      <c r="B10" s="72" t="s">
        <v>619</v>
      </c>
      <c r="C10" s="683"/>
      <c r="D10" s="731"/>
      <c r="E10" s="731"/>
      <c r="F10" s="731"/>
      <c r="G10" s="731"/>
      <c r="H10" s="731"/>
      <c r="I10" s="731"/>
      <c r="J10" s="731"/>
      <c r="K10" s="731"/>
      <c r="L10" s="731"/>
      <c r="M10" s="731"/>
      <c r="N10" s="732"/>
      <c r="O10" s="683"/>
      <c r="P10" s="683"/>
    </row>
    <row r="11" spans="1:16" x14ac:dyDescent="0.25">
      <c r="A11" s="72" t="s">
        <v>105</v>
      </c>
      <c r="B11" s="72" t="s">
        <v>476</v>
      </c>
      <c r="C11" s="682"/>
      <c r="D11" s="682"/>
      <c r="E11" s="682"/>
      <c r="F11" s="682"/>
      <c r="G11" s="682"/>
      <c r="H11" s="682"/>
      <c r="I11" s="682"/>
      <c r="J11" s="682"/>
      <c r="K11" s="682"/>
      <c r="L11" s="682"/>
      <c r="M11" s="682"/>
      <c r="N11" s="733"/>
      <c r="O11" s="682"/>
      <c r="P11" s="682"/>
    </row>
    <row r="12" spans="1:16" x14ac:dyDescent="0.25">
      <c r="A12" s="72" t="s">
        <v>107</v>
      </c>
      <c r="B12" s="72" t="s">
        <v>477</v>
      </c>
      <c r="C12" s="682"/>
      <c r="D12" s="682"/>
      <c r="E12" s="682"/>
      <c r="F12" s="682"/>
      <c r="G12" s="682"/>
      <c r="H12" s="682"/>
      <c r="I12" s="682"/>
      <c r="J12" s="682"/>
      <c r="K12" s="682"/>
      <c r="L12" s="682"/>
      <c r="M12" s="682"/>
      <c r="N12" s="682"/>
      <c r="O12" s="682"/>
      <c r="P12" s="682"/>
    </row>
    <row r="13" spans="1:16" x14ac:dyDescent="0.25">
      <c r="A13" s="95" t="s">
        <v>684</v>
      </c>
      <c r="B13" s="95" t="s">
        <v>685</v>
      </c>
      <c r="C13" s="682"/>
      <c r="D13" s="682"/>
      <c r="E13" s="682"/>
      <c r="F13" s="682"/>
      <c r="G13" s="682"/>
      <c r="H13" s="682"/>
      <c r="I13" s="682"/>
      <c r="J13" s="682"/>
      <c r="K13" s="682"/>
      <c r="L13" s="682"/>
      <c r="M13" s="682"/>
      <c r="N13" s="733"/>
      <c r="O13" s="682"/>
      <c r="P13" s="682"/>
    </row>
    <row r="14" spans="1:16" x14ac:dyDescent="0.25">
      <c r="A14" s="95" t="s">
        <v>686</v>
      </c>
      <c r="B14" s="95" t="s">
        <v>687</v>
      </c>
      <c r="C14" s="682"/>
      <c r="D14" s="682"/>
      <c r="E14" s="682"/>
      <c r="F14" s="682"/>
      <c r="G14" s="682"/>
      <c r="H14" s="682"/>
      <c r="I14" s="682"/>
      <c r="J14" s="682"/>
      <c r="K14" s="682"/>
      <c r="L14" s="682"/>
      <c r="M14" s="682"/>
      <c r="N14" s="733"/>
      <c r="O14" s="682"/>
      <c r="P14" s="682"/>
    </row>
    <row r="15" spans="1:16" x14ac:dyDescent="0.25">
      <c r="A15" s="95" t="s">
        <v>688</v>
      </c>
      <c r="B15" s="95" t="s">
        <v>689</v>
      </c>
      <c r="C15" s="682"/>
      <c r="D15" s="682"/>
      <c r="E15" s="682"/>
      <c r="F15" s="682"/>
      <c r="G15" s="682"/>
      <c r="H15" s="682"/>
      <c r="I15" s="682"/>
      <c r="J15" s="682"/>
      <c r="K15" s="682"/>
      <c r="L15" s="682"/>
      <c r="M15" s="682"/>
      <c r="N15" s="733"/>
      <c r="O15" s="682"/>
      <c r="P15" s="682"/>
    </row>
    <row r="16" spans="1:16" x14ac:dyDescent="0.25">
      <c r="A16" s="72" t="s">
        <v>111</v>
      </c>
      <c r="B16" s="72" t="s">
        <v>478</v>
      </c>
      <c r="C16" s="102">
        <v>363355.61000000004</v>
      </c>
      <c r="D16" s="682"/>
      <c r="E16" s="868" t="s">
        <v>2272</v>
      </c>
      <c r="F16" s="868" t="s">
        <v>2272</v>
      </c>
      <c r="G16" s="682"/>
      <c r="H16" s="682"/>
      <c r="I16" s="682"/>
      <c r="J16" s="682"/>
      <c r="K16" s="682"/>
      <c r="L16" s="682"/>
      <c r="M16" s="682"/>
      <c r="N16" s="682"/>
      <c r="O16" s="682"/>
      <c r="P16" s="102">
        <v>23913.78</v>
      </c>
    </row>
    <row r="17" spans="1:16" x14ac:dyDescent="0.25">
      <c r="A17" s="95" t="s">
        <v>645</v>
      </c>
      <c r="B17" s="95" t="s">
        <v>690</v>
      </c>
      <c r="C17" s="102">
        <v>19973.900000000001</v>
      </c>
      <c r="D17" s="682"/>
      <c r="E17" s="868">
        <v>99.9</v>
      </c>
      <c r="F17" s="868">
        <v>99.9</v>
      </c>
      <c r="G17" s="682"/>
      <c r="H17" s="682"/>
      <c r="I17" s="682"/>
      <c r="J17" s="682"/>
      <c r="K17" s="682"/>
      <c r="L17" s="682"/>
      <c r="M17" s="682"/>
      <c r="N17" s="733"/>
      <c r="O17" s="682"/>
      <c r="P17" s="102">
        <v>1734.8879999999999</v>
      </c>
    </row>
    <row r="18" spans="1:16" x14ac:dyDescent="0.25">
      <c r="A18" s="95" t="s">
        <v>647</v>
      </c>
      <c r="B18" s="95" t="s">
        <v>691</v>
      </c>
      <c r="C18" s="102">
        <v>313938.43</v>
      </c>
      <c r="D18" s="682"/>
      <c r="E18" s="868">
        <v>99.84</v>
      </c>
      <c r="F18" s="868">
        <v>99.84</v>
      </c>
      <c r="G18" s="682"/>
      <c r="H18" s="682"/>
      <c r="I18" s="682"/>
      <c r="J18" s="682"/>
      <c r="K18" s="682"/>
      <c r="L18" s="682"/>
      <c r="M18" s="682"/>
      <c r="N18" s="733"/>
      <c r="O18" s="682"/>
      <c r="P18" s="102">
        <v>10359.490589000001</v>
      </c>
    </row>
    <row r="19" spans="1:16" x14ac:dyDescent="0.25">
      <c r="A19" s="95" t="s">
        <v>692</v>
      </c>
      <c r="B19" s="95" t="s">
        <v>693</v>
      </c>
      <c r="C19" s="102"/>
      <c r="D19" s="682"/>
      <c r="E19" s="868"/>
      <c r="F19" s="868"/>
      <c r="G19" s="682"/>
      <c r="H19" s="682"/>
      <c r="I19" s="682"/>
      <c r="J19" s="682"/>
      <c r="K19" s="682"/>
      <c r="L19" s="682"/>
      <c r="M19" s="682"/>
      <c r="N19" s="733"/>
      <c r="O19" s="682"/>
      <c r="P19" s="102"/>
    </row>
    <row r="20" spans="1:16" x14ac:dyDescent="0.25">
      <c r="A20" s="95" t="s">
        <v>694</v>
      </c>
      <c r="B20" s="95" t="s">
        <v>695</v>
      </c>
      <c r="C20" s="102">
        <v>13486</v>
      </c>
      <c r="D20" s="682"/>
      <c r="E20" s="868"/>
      <c r="F20" s="868"/>
      <c r="G20" s="682"/>
      <c r="H20" s="682"/>
      <c r="I20" s="682"/>
      <c r="J20" s="682"/>
      <c r="K20" s="682"/>
      <c r="L20" s="682"/>
      <c r="M20" s="682"/>
      <c r="N20" s="733"/>
      <c r="O20" s="682"/>
      <c r="P20" s="102">
        <v>4874.2695469999999</v>
      </c>
    </row>
    <row r="21" spans="1:16" x14ac:dyDescent="0.25">
      <c r="A21" s="95" t="s">
        <v>696</v>
      </c>
      <c r="B21" s="95" t="s">
        <v>697</v>
      </c>
      <c r="C21" s="102">
        <v>15957.28</v>
      </c>
      <c r="D21" s="682"/>
      <c r="E21" s="868"/>
      <c r="F21" s="868"/>
      <c r="G21" s="682"/>
      <c r="H21" s="682"/>
      <c r="I21" s="682"/>
      <c r="J21" s="682"/>
      <c r="K21" s="682"/>
      <c r="L21" s="682"/>
      <c r="M21" s="682"/>
      <c r="N21" s="733"/>
      <c r="O21" s="682"/>
      <c r="P21" s="102">
        <v>6945.1324699999996</v>
      </c>
    </row>
    <row r="22" spans="1:16" x14ac:dyDescent="0.25">
      <c r="A22" s="72" t="s">
        <v>113</v>
      </c>
      <c r="B22" s="72" t="s">
        <v>346</v>
      </c>
      <c r="C22" s="102">
        <v>363355.61000000004</v>
      </c>
      <c r="D22" s="682"/>
      <c r="E22" s="868">
        <v>91.8</v>
      </c>
      <c r="F22" s="868">
        <v>91.8</v>
      </c>
      <c r="G22" s="682"/>
      <c r="H22" s="682"/>
      <c r="I22" s="682"/>
      <c r="J22" s="682"/>
      <c r="K22" s="682"/>
      <c r="L22" s="682"/>
      <c r="M22" s="682"/>
      <c r="N22" s="682"/>
      <c r="O22" s="682"/>
      <c r="P22" s="102">
        <v>23913.78</v>
      </c>
    </row>
    <row r="27" spans="1:16" ht="31.5" x14ac:dyDescent="0.25">
      <c r="A27" s="405" t="s">
        <v>1026</v>
      </c>
      <c r="B27" s="85"/>
      <c r="C27" s="77" t="s">
        <v>663</v>
      </c>
      <c r="D27" s="960" t="s">
        <v>664</v>
      </c>
      <c r="E27" s="930"/>
      <c r="F27" s="930"/>
      <c r="G27" s="930"/>
      <c r="H27" s="930"/>
      <c r="I27" s="930"/>
      <c r="J27" s="930"/>
      <c r="K27" s="930"/>
      <c r="L27" s="930"/>
      <c r="M27" s="930"/>
      <c r="N27" s="961"/>
      <c r="O27" s="960" t="s">
        <v>665</v>
      </c>
      <c r="P27" s="961"/>
    </row>
    <row r="28" spans="1:16" x14ac:dyDescent="0.25">
      <c r="A28" s="86"/>
      <c r="B28" s="87"/>
      <c r="C28" s="277" t="s">
        <v>666</v>
      </c>
      <c r="D28" s="960" t="s">
        <v>667</v>
      </c>
      <c r="E28" s="930"/>
      <c r="F28" s="930"/>
      <c r="G28" s="930"/>
      <c r="H28" s="930"/>
      <c r="I28" s="930"/>
      <c r="J28" s="930"/>
      <c r="K28" s="930"/>
      <c r="L28" s="961"/>
      <c r="M28" s="960" t="s">
        <v>668</v>
      </c>
      <c r="N28" s="961"/>
      <c r="O28" s="276"/>
      <c r="P28" s="276"/>
    </row>
    <row r="29" spans="1:16" ht="31.5" x14ac:dyDescent="0.25">
      <c r="A29" s="976" t="s">
        <v>1125</v>
      </c>
      <c r="B29" s="977"/>
      <c r="C29" s="69"/>
      <c r="D29" s="88" t="s">
        <v>670</v>
      </c>
      <c r="E29" s="918"/>
      <c r="F29" s="920"/>
      <c r="G29" s="920"/>
      <c r="H29" s="919"/>
      <c r="I29" s="918"/>
      <c r="J29" s="920"/>
      <c r="K29" s="920"/>
      <c r="L29" s="919"/>
      <c r="M29" s="88" t="s">
        <v>663</v>
      </c>
      <c r="N29" s="88"/>
      <c r="O29" s="277"/>
      <c r="P29" s="277"/>
    </row>
    <row r="30" spans="1:16" ht="63" x14ac:dyDescent="0.25">
      <c r="A30" s="86"/>
      <c r="B30" s="87"/>
      <c r="C30" s="177"/>
      <c r="D30" s="177" t="s">
        <v>671</v>
      </c>
      <c r="E30" s="177" t="s">
        <v>672</v>
      </c>
      <c r="F30" s="278" t="s">
        <v>673</v>
      </c>
      <c r="G30" s="278" t="s">
        <v>674</v>
      </c>
      <c r="H30" s="278" t="s">
        <v>675</v>
      </c>
      <c r="I30" s="177" t="s">
        <v>676</v>
      </c>
      <c r="J30" s="278" t="s">
        <v>677</v>
      </c>
      <c r="K30" s="278" t="s">
        <v>678</v>
      </c>
      <c r="L30" s="278" t="s">
        <v>679</v>
      </c>
      <c r="M30" s="177" t="s">
        <v>680</v>
      </c>
      <c r="N30" s="177" t="s">
        <v>681</v>
      </c>
      <c r="O30" s="177" t="s">
        <v>682</v>
      </c>
      <c r="P30" s="177" t="s">
        <v>683</v>
      </c>
    </row>
    <row r="31" spans="1:16" x14ac:dyDescent="0.25">
      <c r="A31" s="89"/>
      <c r="B31" s="90"/>
      <c r="C31" s="263" t="s">
        <v>311</v>
      </c>
      <c r="D31" s="263" t="s">
        <v>312</v>
      </c>
      <c r="E31" s="263" t="s">
        <v>313</v>
      </c>
      <c r="F31" s="263" t="s">
        <v>347</v>
      </c>
      <c r="G31" s="263" t="s">
        <v>348</v>
      </c>
      <c r="H31" s="263" t="s">
        <v>399</v>
      </c>
      <c r="I31" s="263" t="s">
        <v>300</v>
      </c>
      <c r="J31" s="263" t="s">
        <v>400</v>
      </c>
      <c r="K31" s="263" t="s">
        <v>401</v>
      </c>
      <c r="L31" s="263" t="s">
        <v>402</v>
      </c>
      <c r="M31" s="263" t="s">
        <v>403</v>
      </c>
      <c r="N31" s="263" t="s">
        <v>404</v>
      </c>
      <c r="O31" s="263" t="s">
        <v>405</v>
      </c>
      <c r="P31" s="263" t="s">
        <v>509</v>
      </c>
    </row>
    <row r="32" spans="1:16" x14ac:dyDescent="0.25">
      <c r="A32" s="280" t="s">
        <v>100</v>
      </c>
      <c r="B32" s="280" t="s">
        <v>619</v>
      </c>
      <c r="C32" s="686"/>
      <c r="D32" s="91"/>
      <c r="E32" s="92"/>
      <c r="F32" s="92"/>
      <c r="G32" s="92"/>
      <c r="H32" s="92"/>
      <c r="I32" s="92"/>
      <c r="J32" s="92"/>
      <c r="K32" s="92"/>
      <c r="L32" s="92"/>
      <c r="M32" s="92"/>
      <c r="N32" s="93"/>
      <c r="O32" s="231"/>
      <c r="P32" s="686"/>
    </row>
    <row r="33" spans="1:16" x14ac:dyDescent="0.25">
      <c r="A33" s="280" t="s">
        <v>105</v>
      </c>
      <c r="B33" s="280" t="s">
        <v>476</v>
      </c>
      <c r="C33" s="102"/>
      <c r="D33" s="4"/>
      <c r="E33" s="63"/>
      <c r="F33" s="63"/>
      <c r="G33" s="63"/>
      <c r="H33" s="63"/>
      <c r="I33" s="63"/>
      <c r="J33" s="63"/>
      <c r="K33" s="63"/>
      <c r="L33" s="63"/>
      <c r="M33" s="63"/>
      <c r="N33" s="94"/>
      <c r="O33" s="217"/>
      <c r="P33" s="102"/>
    </row>
    <row r="34" spans="1:16" x14ac:dyDescent="0.25">
      <c r="A34" s="280" t="s">
        <v>107</v>
      </c>
      <c r="B34" s="280" t="s">
        <v>477</v>
      </c>
      <c r="C34" s="102">
        <v>32521.568471999999</v>
      </c>
      <c r="D34" s="4"/>
      <c r="E34" s="866">
        <v>81.9522319132505</v>
      </c>
      <c r="F34" s="866">
        <v>81.9522319132505</v>
      </c>
      <c r="G34" s="63"/>
      <c r="H34" s="63"/>
      <c r="I34" s="63"/>
      <c r="J34" s="63"/>
      <c r="K34" s="63"/>
      <c r="L34" s="63"/>
      <c r="M34" s="63"/>
      <c r="N34" s="63"/>
      <c r="O34" s="217"/>
      <c r="P34" s="102">
        <v>15758.207628</v>
      </c>
    </row>
    <row r="35" spans="1:16" x14ac:dyDescent="0.25">
      <c r="A35" s="95" t="s">
        <v>684</v>
      </c>
      <c r="B35" s="95" t="s">
        <v>685</v>
      </c>
      <c r="C35" s="102">
        <v>31148.429</v>
      </c>
      <c r="D35" s="4"/>
      <c r="E35" s="866">
        <v>85.349850565497221</v>
      </c>
      <c r="F35" s="866">
        <v>85.349850565497221</v>
      </c>
      <c r="G35" s="63"/>
      <c r="H35" s="63"/>
      <c r="I35" s="63"/>
      <c r="J35" s="63"/>
      <c r="K35" s="63"/>
      <c r="L35" s="63"/>
      <c r="M35" s="63"/>
      <c r="N35" s="94"/>
      <c r="O35" s="217"/>
      <c r="P35" s="102">
        <v>13637.055496999999</v>
      </c>
    </row>
    <row r="36" spans="1:16" x14ac:dyDescent="0.25">
      <c r="A36" s="95" t="s">
        <v>686</v>
      </c>
      <c r="B36" s="95" t="s">
        <v>687</v>
      </c>
      <c r="C36" s="102"/>
      <c r="D36" s="4"/>
      <c r="E36" s="866"/>
      <c r="F36" s="866"/>
      <c r="G36" s="63"/>
      <c r="H36" s="63"/>
      <c r="I36" s="63"/>
      <c r="J36" s="63"/>
      <c r="K36" s="63"/>
      <c r="L36" s="63"/>
      <c r="M36" s="63"/>
      <c r="N36" s="94"/>
      <c r="O36" s="217"/>
      <c r="P36" s="102"/>
    </row>
    <row r="37" spans="1:16" x14ac:dyDescent="0.25">
      <c r="A37" s="95" t="s">
        <v>688</v>
      </c>
      <c r="B37" s="95" t="s">
        <v>689</v>
      </c>
      <c r="C37" s="102">
        <v>1373.1394720000001</v>
      </c>
      <c r="D37" s="4"/>
      <c r="E37" s="866">
        <v>4.8803207806992521</v>
      </c>
      <c r="F37" s="866">
        <v>4.8803207806992521</v>
      </c>
      <c r="G37" s="63"/>
      <c r="H37" s="63"/>
      <c r="I37" s="63"/>
      <c r="J37" s="63"/>
      <c r="K37" s="63"/>
      <c r="L37" s="63"/>
      <c r="M37" s="63"/>
      <c r="N37" s="94"/>
      <c r="O37" s="217"/>
      <c r="P37" s="102">
        <v>2121.1521309999998</v>
      </c>
    </row>
    <row r="38" spans="1:16" x14ac:dyDescent="0.25">
      <c r="A38" s="280">
        <v>4</v>
      </c>
      <c r="B38" s="280" t="s">
        <v>346</v>
      </c>
      <c r="C38" s="102">
        <v>32521.568471999999</v>
      </c>
      <c r="D38" s="4"/>
      <c r="E38" s="866">
        <v>81.9522319132505</v>
      </c>
      <c r="F38" s="866">
        <v>81.9522319132505</v>
      </c>
      <c r="G38" s="63"/>
      <c r="H38" s="63"/>
      <c r="I38" s="63"/>
      <c r="J38" s="63"/>
      <c r="K38" s="63"/>
      <c r="L38" s="63"/>
      <c r="M38" s="63"/>
      <c r="N38" s="63"/>
      <c r="O38" s="217"/>
      <c r="P38" s="102">
        <v>15758.207628</v>
      </c>
    </row>
    <row r="40" spans="1:16" x14ac:dyDescent="0.25">
      <c r="C40" s="227"/>
    </row>
  </sheetData>
  <sheetProtection algorithmName="SHA-512" hashValue="G1jh44fydyr4KH0P1EiaT8f/ysOQsuDJ7XQ+nFuXm1tOWyAEVomOr+GBm+wqx8Qz3hiZYn6MA3XKQhnxH9AOaA==" saltValue="yActwlHwcTt1xNWO2Zaueg==" spinCount="100000" sheet="1" objects="1" scenarios="1" formatColumns="0" formatRows="0"/>
  <mergeCells count="14">
    <mergeCell ref="D27:N27"/>
    <mergeCell ref="O27:P27"/>
    <mergeCell ref="D28:L28"/>
    <mergeCell ref="M28:N28"/>
    <mergeCell ref="A29:B29"/>
    <mergeCell ref="E29:H29"/>
    <mergeCell ref="I29:L29"/>
    <mergeCell ref="D5:N5"/>
    <mergeCell ref="O5:P5"/>
    <mergeCell ref="D6:L6"/>
    <mergeCell ref="M6:N6"/>
    <mergeCell ref="A7:B7"/>
    <mergeCell ref="E7:H7"/>
    <mergeCell ref="I7:L7"/>
  </mergeCells>
  <pageMargins left="0.7" right="0.7" top="0.75" bottom="0.75" header="0.3" footer="0.3"/>
  <pageSetup paperSize="9" scale="30" fitToWidth="0" fitToHeight="0" orientation="landscape" r:id="rId1"/>
  <headerFooter>
    <oddFooter>&amp;C&amp;1#&amp;"Calibri"&amp;8&amp;K000000Informationsklass: Konfidentiell</oddFooter>
  </headerFooter>
  <ignoredErrors>
    <ignoredError sqref="A10:A22 A32:A38"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2" t="str">
        <f>'EU OV1'!A1</f>
        <v>Länsförsäkringar Bank group, Pillar 3 disclosure 2023 Q4</v>
      </c>
    </row>
    <row r="2" spans="1:4" x14ac:dyDescent="0.25">
      <c r="A2" s="16" t="s">
        <v>65</v>
      </c>
    </row>
    <row r="3" spans="1:4" x14ac:dyDescent="0.25">
      <c r="A3" s="16" t="s">
        <v>82</v>
      </c>
    </row>
    <row r="5" spans="1:4" ht="31.5" x14ac:dyDescent="0.25">
      <c r="A5" s="404" t="s">
        <v>1026</v>
      </c>
      <c r="B5" s="84"/>
      <c r="C5" s="29" t="s">
        <v>698</v>
      </c>
    </row>
    <row r="6" spans="1:4" x14ac:dyDescent="0.25">
      <c r="A6" s="54"/>
      <c r="B6" s="84"/>
      <c r="C6" s="22" t="s">
        <v>311</v>
      </c>
    </row>
    <row r="7" spans="1:4" x14ac:dyDescent="0.25">
      <c r="A7" s="29" t="s">
        <v>100</v>
      </c>
      <c r="B7" s="73" t="s">
        <v>699</v>
      </c>
      <c r="C7" s="686">
        <v>39002</v>
      </c>
    </row>
    <row r="8" spans="1:4" x14ac:dyDescent="0.25">
      <c r="A8" s="22" t="s">
        <v>105</v>
      </c>
      <c r="B8" s="72" t="s">
        <v>700</v>
      </c>
      <c r="C8" s="686">
        <v>721</v>
      </c>
    </row>
    <row r="9" spans="1:4" x14ac:dyDescent="0.25">
      <c r="A9" s="22" t="s">
        <v>107</v>
      </c>
      <c r="B9" s="72" t="s">
        <v>701</v>
      </c>
      <c r="C9" s="686">
        <v>-32</v>
      </c>
    </row>
    <row r="10" spans="1:4" x14ac:dyDescent="0.25">
      <c r="A10" s="22" t="s">
        <v>111</v>
      </c>
      <c r="B10" s="72" t="s">
        <v>702</v>
      </c>
      <c r="C10" s="686"/>
    </row>
    <row r="11" spans="1:4" x14ac:dyDescent="0.25">
      <c r="A11" s="22" t="s">
        <v>113</v>
      </c>
      <c r="B11" s="72" t="s">
        <v>703</v>
      </c>
      <c r="C11" s="686"/>
    </row>
    <row r="12" spans="1:4" x14ac:dyDescent="0.25">
      <c r="A12" s="22" t="s">
        <v>117</v>
      </c>
      <c r="B12" s="72" t="s">
        <v>704</v>
      </c>
      <c r="C12" s="686"/>
    </row>
    <row r="13" spans="1:4" x14ac:dyDescent="0.25">
      <c r="A13" s="22" t="s">
        <v>120</v>
      </c>
      <c r="B13" s="72" t="s">
        <v>705</v>
      </c>
      <c r="C13" s="686"/>
    </row>
    <row r="14" spans="1:4" x14ac:dyDescent="0.25">
      <c r="A14" s="22" t="s">
        <v>122</v>
      </c>
      <c r="B14" s="72" t="s">
        <v>706</v>
      </c>
      <c r="C14" s="686"/>
    </row>
    <row r="15" spans="1:4" x14ac:dyDescent="0.25">
      <c r="A15" s="29" t="s">
        <v>124</v>
      </c>
      <c r="B15" s="73" t="s">
        <v>707</v>
      </c>
      <c r="C15" s="689">
        <v>39661</v>
      </c>
      <c r="D15" s="283"/>
    </row>
    <row r="17" spans="3:3" x14ac:dyDescent="0.25">
      <c r="C17" s="227"/>
    </row>
  </sheetData>
  <sheetProtection algorithmName="SHA-512" hashValue="F9Nl3otJPZEDb6vkX7vd+uTeWNjIj0Q5Rqu1YGWrETveRkKvAHfX3UeUDFZk7FlsjfQ6PqXWzVOEirpqs+26fQ==" saltValue="sMoV9sbGuVulqsblo9R/5g=="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onfidentiell</oddFooter>
  </headerFooter>
  <ignoredErrors>
    <ignoredError sqref="A7:A15"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54C53-A32E-4D9D-BC78-051691F5B50B}">
  <sheetPr codeName="Blad23"/>
  <dimension ref="A1:J114"/>
  <sheetViews>
    <sheetView showGridLines="0" zoomScale="80" zoomScaleNormal="80" workbookViewId="0"/>
  </sheetViews>
  <sheetFormatPr defaultColWidth="9.140625" defaultRowHeight="15.75" x14ac:dyDescent="0.25"/>
  <cols>
    <col min="1" max="1" width="54.7109375" style="294" customWidth="1"/>
    <col min="2" max="2" width="3.28515625" style="294" customWidth="1"/>
    <col min="3" max="9" width="29.5703125" style="294" customWidth="1"/>
    <col min="10" max="10" width="21.85546875" style="294" customWidth="1"/>
    <col min="11" max="16" width="9.140625" style="294"/>
    <col min="17" max="17" width="12.42578125" style="294" bestFit="1" customWidth="1"/>
    <col min="18" max="16384" width="9.140625" style="294"/>
  </cols>
  <sheetData>
    <row r="1" spans="1:10" s="262" customFormat="1" ht="18.75" x14ac:dyDescent="0.3">
      <c r="A1" s="12" t="str">
        <f>'EU OV1'!A1</f>
        <v>Länsförsäkringar Bank group, Pillar 3 disclosure 2023 Q4</v>
      </c>
    </row>
    <row r="2" spans="1:10" s="262" customFormat="1" x14ac:dyDescent="0.25">
      <c r="A2" s="16" t="s">
        <v>1355</v>
      </c>
    </row>
    <row r="3" spans="1:10" s="262" customFormat="1" x14ac:dyDescent="0.25">
      <c r="A3" s="16" t="s">
        <v>1359</v>
      </c>
    </row>
    <row r="5" spans="1:10" ht="63" x14ac:dyDescent="0.25">
      <c r="A5" s="353" t="s">
        <v>1810</v>
      </c>
      <c r="B5" s="988" t="s">
        <v>606</v>
      </c>
      <c r="C5" s="989"/>
      <c r="D5" s="988" t="s">
        <v>1332</v>
      </c>
      <c r="E5" s="989"/>
      <c r="F5" s="353" t="s">
        <v>1331</v>
      </c>
      <c r="G5" s="353" t="s">
        <v>1334</v>
      </c>
      <c r="H5" s="353" t="s">
        <v>1330</v>
      </c>
      <c r="I5" s="353" t="s">
        <v>1329</v>
      </c>
      <c r="J5" s="313"/>
    </row>
    <row r="6" spans="1:10" ht="47.25" x14ac:dyDescent="0.25">
      <c r="A6" s="354" t="s">
        <v>1333</v>
      </c>
      <c r="B6" s="990"/>
      <c r="C6" s="991"/>
      <c r="D6" s="354"/>
      <c r="E6" s="353" t="s">
        <v>1328</v>
      </c>
      <c r="F6" s="354"/>
      <c r="G6" s="354"/>
      <c r="H6" s="354"/>
      <c r="I6" s="354"/>
      <c r="J6" s="313"/>
    </row>
    <row r="7" spans="1:10" x14ac:dyDescent="0.25">
      <c r="A7" s="304" t="s">
        <v>311</v>
      </c>
      <c r="B7" s="992" t="s">
        <v>312</v>
      </c>
      <c r="C7" s="993"/>
      <c r="D7" s="304" t="s">
        <v>313</v>
      </c>
      <c r="E7" s="304" t="s">
        <v>347</v>
      </c>
      <c r="F7" s="304" t="s">
        <v>348</v>
      </c>
      <c r="G7" s="305" t="s">
        <v>399</v>
      </c>
      <c r="H7" s="304" t="s">
        <v>300</v>
      </c>
      <c r="I7" s="304" t="s">
        <v>400</v>
      </c>
      <c r="J7" s="355"/>
    </row>
    <row r="8" spans="1:10" ht="15.75" customHeight="1" x14ac:dyDescent="0.25">
      <c r="A8" s="353" t="s">
        <v>1123</v>
      </c>
      <c r="B8" s="912" t="s">
        <v>620</v>
      </c>
      <c r="C8" s="913"/>
      <c r="D8" s="542">
        <v>1629</v>
      </c>
      <c r="E8" s="316">
        <v>1</v>
      </c>
      <c r="F8" s="876">
        <v>6.138735E-2</v>
      </c>
      <c r="G8" s="877">
        <v>6.729839E-2</v>
      </c>
      <c r="H8" s="877">
        <v>0.09</v>
      </c>
      <c r="I8" s="877">
        <v>0.02</v>
      </c>
      <c r="J8" s="313"/>
    </row>
    <row r="9" spans="1:10" x14ac:dyDescent="0.25">
      <c r="A9" s="356"/>
      <c r="B9" s="357"/>
      <c r="C9" s="351" t="s">
        <v>621</v>
      </c>
      <c r="D9" s="542">
        <v>247</v>
      </c>
      <c r="E9" s="316">
        <v>1</v>
      </c>
      <c r="F9" s="876">
        <v>0.40485829999999995</v>
      </c>
      <c r="G9" s="877">
        <v>4.2523289999999998E-2</v>
      </c>
      <c r="H9" s="877">
        <v>0.05</v>
      </c>
      <c r="I9" s="876">
        <v>0.40485829999999995</v>
      </c>
      <c r="J9" s="313"/>
    </row>
    <row r="10" spans="1:10" x14ac:dyDescent="0.25">
      <c r="A10" s="360"/>
      <c r="B10" s="357"/>
      <c r="C10" s="351" t="s">
        <v>622</v>
      </c>
      <c r="D10" s="542">
        <v>1382</v>
      </c>
      <c r="E10" s="316"/>
      <c r="F10" s="876"/>
      <c r="G10" s="877">
        <v>0.12</v>
      </c>
      <c r="H10" s="877">
        <v>0.1</v>
      </c>
      <c r="I10" s="877">
        <v>0.03</v>
      </c>
      <c r="J10" s="313"/>
    </row>
    <row r="11" spans="1:10" ht="15.75" customHeight="1" x14ac:dyDescent="0.25">
      <c r="A11" s="356"/>
      <c r="B11" s="912" t="s">
        <v>623</v>
      </c>
      <c r="C11" s="913"/>
      <c r="D11" s="542">
        <v>1272</v>
      </c>
      <c r="E11" s="316">
        <v>4</v>
      </c>
      <c r="F11" s="876">
        <v>0.31446541</v>
      </c>
      <c r="G11" s="877">
        <v>0.24</v>
      </c>
      <c r="H11" s="877">
        <v>0.2</v>
      </c>
      <c r="I11" s="877">
        <v>0.01</v>
      </c>
      <c r="J11" s="313"/>
    </row>
    <row r="12" spans="1:10" ht="15.75" customHeight="1" x14ac:dyDescent="0.25">
      <c r="A12" s="360"/>
      <c r="B12" s="912" t="s">
        <v>624</v>
      </c>
      <c r="C12" s="913"/>
      <c r="D12" s="542">
        <v>9068</v>
      </c>
      <c r="E12" s="316">
        <v>5</v>
      </c>
      <c r="F12" s="876">
        <v>5.5138949999999992E-2</v>
      </c>
      <c r="G12" s="877">
        <v>0.48</v>
      </c>
      <c r="H12" s="877">
        <v>0.4</v>
      </c>
      <c r="I12" s="877">
        <v>0.06</v>
      </c>
      <c r="J12" s="313"/>
    </row>
    <row r="13" spans="1:10" ht="15.75" customHeight="1" x14ac:dyDescent="0.25">
      <c r="A13" s="356"/>
      <c r="B13" s="912" t="s">
        <v>625</v>
      </c>
      <c r="C13" s="913"/>
      <c r="D13" s="542"/>
      <c r="E13" s="316"/>
      <c r="F13" s="876"/>
      <c r="G13" s="877"/>
      <c r="H13" s="877"/>
      <c r="I13" s="877"/>
      <c r="J13" s="313"/>
    </row>
    <row r="14" spans="1:10" ht="15.75" customHeight="1" x14ac:dyDescent="0.25">
      <c r="A14" s="360"/>
      <c r="B14" s="912" t="s">
        <v>626</v>
      </c>
      <c r="C14" s="913"/>
      <c r="D14" s="542">
        <v>3518</v>
      </c>
      <c r="E14" s="316">
        <v>16</v>
      </c>
      <c r="F14" s="876">
        <v>0.45480387</v>
      </c>
      <c r="G14" s="877">
        <v>0.96</v>
      </c>
      <c r="H14" s="877">
        <v>0.9900000000000001</v>
      </c>
      <c r="I14" s="877">
        <v>0.22</v>
      </c>
      <c r="J14" s="313"/>
    </row>
    <row r="15" spans="1:10" x14ac:dyDescent="0.25">
      <c r="A15" s="356"/>
      <c r="B15" s="357"/>
      <c r="C15" s="351" t="s">
        <v>627</v>
      </c>
      <c r="D15" s="542">
        <v>3518</v>
      </c>
      <c r="E15" s="316">
        <v>16</v>
      </c>
      <c r="F15" s="876">
        <v>0.45480387</v>
      </c>
      <c r="G15" s="877">
        <v>0.96</v>
      </c>
      <c r="H15" s="877">
        <v>0.9900000000000001</v>
      </c>
      <c r="I15" s="877">
        <v>0.22</v>
      </c>
      <c r="J15" s="313"/>
    </row>
    <row r="16" spans="1:10" x14ac:dyDescent="0.25">
      <c r="A16" s="360"/>
      <c r="B16" s="357"/>
      <c r="C16" s="351" t="s">
        <v>628</v>
      </c>
      <c r="D16" s="542"/>
      <c r="E16" s="316"/>
      <c r="F16" s="876"/>
      <c r="G16" s="877"/>
      <c r="H16" s="877"/>
      <c r="I16" s="877"/>
      <c r="J16" s="313"/>
    </row>
    <row r="17" spans="1:10" ht="15.75" customHeight="1" x14ac:dyDescent="0.25">
      <c r="A17" s="356"/>
      <c r="B17" s="912" t="s">
        <v>629</v>
      </c>
      <c r="C17" s="913"/>
      <c r="D17" s="542">
        <v>483</v>
      </c>
      <c r="E17" s="316">
        <v>4</v>
      </c>
      <c r="F17" s="876">
        <v>0.82815735000000001</v>
      </c>
      <c r="G17" s="877">
        <v>5.0691311900000002</v>
      </c>
      <c r="H17" s="877">
        <v>4.3600000000000003</v>
      </c>
      <c r="I17" s="877">
        <v>1.02</v>
      </c>
      <c r="J17" s="313"/>
    </row>
    <row r="18" spans="1:10" x14ac:dyDescent="0.25">
      <c r="A18" s="360"/>
      <c r="B18" s="357"/>
      <c r="C18" s="351" t="s">
        <v>630</v>
      </c>
      <c r="D18" s="542">
        <v>308</v>
      </c>
      <c r="E18" s="316">
        <v>3</v>
      </c>
      <c r="F18" s="876">
        <v>0.97402597000000002</v>
      </c>
      <c r="G18" s="877">
        <v>3.84</v>
      </c>
      <c r="H18" s="877">
        <v>3.2</v>
      </c>
      <c r="I18" s="877">
        <v>1.1499999999999999</v>
      </c>
      <c r="J18" s="313"/>
    </row>
    <row r="19" spans="1:10" x14ac:dyDescent="0.25">
      <c r="A19" s="356"/>
      <c r="B19" s="357"/>
      <c r="C19" s="351" t="s">
        <v>631</v>
      </c>
      <c r="D19" s="542">
        <v>175</v>
      </c>
      <c r="E19" s="316">
        <v>1</v>
      </c>
      <c r="F19" s="876">
        <v>0.57142857000000002</v>
      </c>
      <c r="G19" s="877">
        <v>7.6799999899999998</v>
      </c>
      <c r="H19" s="877">
        <v>6.4</v>
      </c>
      <c r="I19" s="877">
        <v>0.8</v>
      </c>
      <c r="J19" s="313"/>
    </row>
    <row r="20" spans="1:10" ht="15.75" customHeight="1" x14ac:dyDescent="0.25">
      <c r="A20" s="360"/>
      <c r="B20" s="912" t="s">
        <v>632</v>
      </c>
      <c r="C20" s="913"/>
      <c r="D20" s="542">
        <v>181</v>
      </c>
      <c r="E20" s="316">
        <v>16</v>
      </c>
      <c r="F20" s="876">
        <v>8.8397790099999991</v>
      </c>
      <c r="G20" s="877">
        <v>22.737224189999999</v>
      </c>
      <c r="H20" s="877">
        <v>25.6</v>
      </c>
      <c r="I20" s="877">
        <v>5.36</v>
      </c>
      <c r="J20" s="313"/>
    </row>
    <row r="21" spans="1:10" x14ac:dyDescent="0.25">
      <c r="A21" s="358"/>
      <c r="B21" s="357"/>
      <c r="C21" s="351" t="s">
        <v>633</v>
      </c>
      <c r="D21" s="542">
        <v>88</v>
      </c>
      <c r="E21" s="316">
        <v>4</v>
      </c>
      <c r="F21" s="876">
        <v>4.5454545499999996</v>
      </c>
      <c r="G21" s="877">
        <v>15.36</v>
      </c>
      <c r="H21" s="877">
        <v>12.8</v>
      </c>
      <c r="I21" s="877">
        <v>2.1399999999999997</v>
      </c>
      <c r="J21" s="313"/>
    </row>
    <row r="22" spans="1:10" x14ac:dyDescent="0.25">
      <c r="A22" s="358"/>
      <c r="B22" s="357"/>
      <c r="C22" s="351" t="s">
        <v>634</v>
      </c>
      <c r="D22" s="542">
        <v>49</v>
      </c>
      <c r="E22" s="316">
        <v>4</v>
      </c>
      <c r="F22" s="876">
        <v>8.1632653099999999</v>
      </c>
      <c r="G22" s="877">
        <v>25.6</v>
      </c>
      <c r="H22" s="877">
        <v>25.6</v>
      </c>
      <c r="I22" s="877">
        <v>6.8000000000000007</v>
      </c>
      <c r="J22" s="313"/>
    </row>
    <row r="23" spans="1:10" x14ac:dyDescent="0.25">
      <c r="A23" s="358"/>
      <c r="B23" s="357"/>
      <c r="C23" s="351" t="s">
        <v>635</v>
      </c>
      <c r="D23" s="542">
        <v>44</v>
      </c>
      <c r="E23" s="316">
        <v>8</v>
      </c>
      <c r="F23" s="876">
        <v>18.18181818</v>
      </c>
      <c r="G23" s="877">
        <v>30.72</v>
      </c>
      <c r="H23" s="877">
        <v>51.2</v>
      </c>
      <c r="I23" s="877">
        <v>10.199999999999999</v>
      </c>
      <c r="J23" s="313"/>
    </row>
    <row r="24" spans="1:10" ht="15.75" customHeight="1" x14ac:dyDescent="0.25">
      <c r="A24" s="359"/>
      <c r="B24" s="912" t="s">
        <v>636</v>
      </c>
      <c r="C24" s="913"/>
      <c r="D24" s="542">
        <v>38</v>
      </c>
      <c r="E24" s="316">
        <v>38</v>
      </c>
      <c r="F24" s="876">
        <v>100</v>
      </c>
      <c r="G24" s="877">
        <v>100</v>
      </c>
      <c r="H24" s="877">
        <v>100</v>
      </c>
      <c r="I24" s="877">
        <v>100</v>
      </c>
      <c r="J24" s="313"/>
    </row>
    <row r="25" spans="1:10" ht="15.75" customHeight="1" x14ac:dyDescent="0.25">
      <c r="A25" s="353" t="s">
        <v>1124</v>
      </c>
      <c r="B25" s="912" t="s">
        <v>620</v>
      </c>
      <c r="C25" s="913"/>
      <c r="D25" s="542">
        <v>104277</v>
      </c>
      <c r="E25" s="316">
        <v>24</v>
      </c>
      <c r="F25" s="876">
        <v>2.3015620000000001E-2</v>
      </c>
      <c r="G25" s="877">
        <v>5.3786359999999998E-2</v>
      </c>
      <c r="H25" s="877">
        <v>0.08</v>
      </c>
      <c r="I25" s="877">
        <v>0.01</v>
      </c>
      <c r="J25" s="322"/>
    </row>
    <row r="26" spans="1:10" x14ac:dyDescent="0.25">
      <c r="A26" s="356"/>
      <c r="B26" s="357"/>
      <c r="C26" s="351" t="s">
        <v>621</v>
      </c>
      <c r="D26" s="542">
        <v>46051</v>
      </c>
      <c r="E26" s="316">
        <v>8</v>
      </c>
      <c r="F26" s="876">
        <v>1.7372040000000002E-2</v>
      </c>
      <c r="G26" s="877">
        <v>3.8681769999999997E-2</v>
      </c>
      <c r="H26" s="877">
        <v>0.05</v>
      </c>
      <c r="I26" s="876">
        <v>1.7372040000000002E-2</v>
      </c>
      <c r="J26" s="322"/>
    </row>
    <row r="27" spans="1:10" x14ac:dyDescent="0.25">
      <c r="A27" s="360"/>
      <c r="B27" s="357"/>
      <c r="C27" s="351" t="s">
        <v>622</v>
      </c>
      <c r="D27" s="542">
        <v>58386</v>
      </c>
      <c r="E27" s="316">
        <v>16</v>
      </c>
      <c r="F27" s="876">
        <v>2.7403829999999997E-2</v>
      </c>
      <c r="G27" s="877">
        <v>0.12</v>
      </c>
      <c r="H27" s="877">
        <v>0.1</v>
      </c>
      <c r="I27" s="877">
        <v>0.01</v>
      </c>
      <c r="J27" s="322"/>
    </row>
    <row r="28" spans="1:10" ht="15.75" customHeight="1" x14ac:dyDescent="0.25">
      <c r="A28" s="356"/>
      <c r="B28" s="912" t="s">
        <v>623</v>
      </c>
      <c r="C28" s="913"/>
      <c r="D28" s="542">
        <v>60973</v>
      </c>
      <c r="E28" s="316">
        <v>47</v>
      </c>
      <c r="F28" s="876">
        <v>7.7083299999999993E-2</v>
      </c>
      <c r="G28" s="877">
        <v>0.24</v>
      </c>
      <c r="H28" s="877">
        <v>0.2</v>
      </c>
      <c r="I28" s="877">
        <v>0.03</v>
      </c>
      <c r="J28" s="322"/>
    </row>
    <row r="29" spans="1:10" ht="15.75" customHeight="1" x14ac:dyDescent="0.25">
      <c r="A29" s="360"/>
      <c r="B29" s="912" t="s">
        <v>624</v>
      </c>
      <c r="C29" s="913"/>
      <c r="D29" s="542">
        <v>34951</v>
      </c>
      <c r="E29" s="316">
        <v>46</v>
      </c>
      <c r="F29" s="876">
        <v>0.13161283000000001</v>
      </c>
      <c r="G29" s="877">
        <v>0.48</v>
      </c>
      <c r="H29" s="877">
        <v>0.4</v>
      </c>
      <c r="I29" s="877">
        <v>0.06</v>
      </c>
      <c r="J29" s="322"/>
    </row>
    <row r="30" spans="1:10" ht="15.75" customHeight="1" x14ac:dyDescent="0.25">
      <c r="A30" s="356"/>
      <c r="B30" s="912" t="s">
        <v>625</v>
      </c>
      <c r="C30" s="913"/>
      <c r="D30" s="542"/>
      <c r="E30" s="316"/>
      <c r="F30" s="876"/>
      <c r="G30" s="877"/>
      <c r="H30" s="877"/>
      <c r="I30" s="877"/>
      <c r="J30" s="322"/>
    </row>
    <row r="31" spans="1:10" ht="15.75" customHeight="1" x14ac:dyDescent="0.25">
      <c r="A31" s="360"/>
      <c r="B31" s="912" t="s">
        <v>626</v>
      </c>
      <c r="C31" s="913"/>
      <c r="D31" s="542">
        <v>24749</v>
      </c>
      <c r="E31" s="316">
        <v>102</v>
      </c>
      <c r="F31" s="876">
        <v>0.41213786000000002</v>
      </c>
      <c r="G31" s="877">
        <v>0.96</v>
      </c>
      <c r="H31" s="877">
        <v>1.05</v>
      </c>
      <c r="I31" s="877">
        <v>0.19</v>
      </c>
      <c r="J31" s="322"/>
    </row>
    <row r="32" spans="1:10" x14ac:dyDescent="0.25">
      <c r="A32" s="356"/>
      <c r="B32" s="357"/>
      <c r="C32" s="351" t="s">
        <v>627</v>
      </c>
      <c r="D32" s="542">
        <v>24749</v>
      </c>
      <c r="E32" s="316">
        <v>102</v>
      </c>
      <c r="F32" s="876">
        <v>0.41213786000000002</v>
      </c>
      <c r="G32" s="877">
        <v>0.96</v>
      </c>
      <c r="H32" s="877">
        <v>1.05</v>
      </c>
      <c r="I32" s="877">
        <v>0.19</v>
      </c>
      <c r="J32" s="322"/>
    </row>
    <row r="33" spans="1:10" x14ac:dyDescent="0.25">
      <c r="A33" s="360"/>
      <c r="B33" s="357"/>
      <c r="C33" s="351" t="s">
        <v>628</v>
      </c>
      <c r="D33" s="542"/>
      <c r="E33" s="316"/>
      <c r="F33" s="876"/>
      <c r="G33" s="877"/>
      <c r="H33" s="877"/>
      <c r="I33" s="877"/>
      <c r="J33" s="322"/>
    </row>
    <row r="34" spans="1:10" ht="15.75" customHeight="1" x14ac:dyDescent="0.25">
      <c r="A34" s="356"/>
      <c r="B34" s="912" t="s">
        <v>629</v>
      </c>
      <c r="C34" s="913"/>
      <c r="D34" s="542">
        <v>2492</v>
      </c>
      <c r="E34" s="316">
        <v>45</v>
      </c>
      <c r="F34" s="876">
        <v>1.8057784899999998</v>
      </c>
      <c r="G34" s="877">
        <v>5.1669708199999995</v>
      </c>
      <c r="H34" s="877">
        <v>4.43</v>
      </c>
      <c r="I34" s="877">
        <v>0.79</v>
      </c>
      <c r="J34" s="322"/>
    </row>
    <row r="35" spans="1:10" x14ac:dyDescent="0.25">
      <c r="A35" s="360"/>
      <c r="B35" s="357"/>
      <c r="C35" s="351" t="s">
        <v>630</v>
      </c>
      <c r="D35" s="542">
        <v>1531</v>
      </c>
      <c r="E35" s="316">
        <v>19</v>
      </c>
      <c r="F35" s="876">
        <v>1.24101894</v>
      </c>
      <c r="G35" s="877">
        <v>3.84</v>
      </c>
      <c r="H35" s="877">
        <v>3.2</v>
      </c>
      <c r="I35" s="877">
        <v>0.54999999999999993</v>
      </c>
      <c r="J35" s="322"/>
    </row>
    <row r="36" spans="1:10" x14ac:dyDescent="0.25">
      <c r="A36" s="356"/>
      <c r="B36" s="357"/>
      <c r="C36" s="351" t="s">
        <v>631</v>
      </c>
      <c r="D36" s="542">
        <v>961</v>
      </c>
      <c r="E36" s="316">
        <v>26</v>
      </c>
      <c r="F36" s="876">
        <v>2.70551509</v>
      </c>
      <c r="G36" s="877">
        <v>7.6799999899999998</v>
      </c>
      <c r="H36" s="877">
        <v>6.4</v>
      </c>
      <c r="I36" s="877">
        <v>1.18</v>
      </c>
      <c r="J36" s="322"/>
    </row>
    <row r="37" spans="1:10" ht="15.75" customHeight="1" x14ac:dyDescent="0.25">
      <c r="A37" s="360"/>
      <c r="B37" s="912" t="s">
        <v>632</v>
      </c>
      <c r="C37" s="913"/>
      <c r="D37" s="542">
        <v>1318</v>
      </c>
      <c r="E37" s="316">
        <v>107</v>
      </c>
      <c r="F37" s="876">
        <v>8.1183611500000001</v>
      </c>
      <c r="G37" s="877">
        <v>24.109548459999999</v>
      </c>
      <c r="H37" s="877">
        <v>24.23</v>
      </c>
      <c r="I37" s="877">
        <v>6.0699999999999994</v>
      </c>
      <c r="J37" s="322"/>
    </row>
    <row r="38" spans="1:10" x14ac:dyDescent="0.25">
      <c r="A38" s="358"/>
      <c r="B38" s="357"/>
      <c r="C38" s="351" t="s">
        <v>633</v>
      </c>
      <c r="D38" s="542">
        <v>681</v>
      </c>
      <c r="E38" s="316">
        <v>22</v>
      </c>
      <c r="F38" s="876">
        <v>3.2305433199999998</v>
      </c>
      <c r="G38" s="877">
        <v>15.36</v>
      </c>
      <c r="H38" s="877">
        <v>12.8</v>
      </c>
      <c r="I38" s="877">
        <v>2.59</v>
      </c>
      <c r="J38" s="322"/>
    </row>
    <row r="39" spans="1:10" x14ac:dyDescent="0.25">
      <c r="A39" s="358"/>
      <c r="B39" s="357"/>
      <c r="C39" s="351" t="s">
        <v>634</v>
      </c>
      <c r="D39" s="542">
        <v>367</v>
      </c>
      <c r="E39" s="316">
        <v>16</v>
      </c>
      <c r="F39" s="876">
        <v>4.3596730200000007</v>
      </c>
      <c r="G39" s="877">
        <v>25.6</v>
      </c>
      <c r="H39" s="877">
        <v>25.6</v>
      </c>
      <c r="I39" s="877">
        <v>5.4399999999999995</v>
      </c>
      <c r="J39" s="322"/>
    </row>
    <row r="40" spans="1:10" x14ac:dyDescent="0.25">
      <c r="A40" s="358"/>
      <c r="B40" s="357"/>
      <c r="C40" s="351" t="s">
        <v>635</v>
      </c>
      <c r="D40" s="542">
        <v>270</v>
      </c>
      <c r="E40" s="316">
        <v>69</v>
      </c>
      <c r="F40" s="876">
        <v>25.555555559999998</v>
      </c>
      <c r="G40" s="877">
        <v>30.72</v>
      </c>
      <c r="H40" s="877">
        <v>51.2</v>
      </c>
      <c r="I40" s="877">
        <v>15.7</v>
      </c>
      <c r="J40" s="322"/>
    </row>
    <row r="41" spans="1:10" ht="15.75" customHeight="1" x14ac:dyDescent="0.25">
      <c r="A41" s="359"/>
      <c r="B41" s="912" t="s">
        <v>636</v>
      </c>
      <c r="C41" s="913"/>
      <c r="D41" s="542">
        <v>185</v>
      </c>
      <c r="E41" s="316">
        <v>185</v>
      </c>
      <c r="F41" s="876">
        <v>100</v>
      </c>
      <c r="G41" s="877">
        <v>100</v>
      </c>
      <c r="H41" s="877">
        <v>100</v>
      </c>
      <c r="I41" s="877">
        <v>100</v>
      </c>
      <c r="J41" s="322"/>
    </row>
    <row r="42" spans="1:10" x14ac:dyDescent="0.25">
      <c r="A42" s="353" t="s">
        <v>1094</v>
      </c>
      <c r="B42" s="979" t="s">
        <v>620</v>
      </c>
      <c r="C42" s="913"/>
      <c r="D42" s="542">
        <v>3111</v>
      </c>
      <c r="E42" s="542">
        <v>2</v>
      </c>
      <c r="F42" s="876">
        <v>6.4288010000000007E-2</v>
      </c>
      <c r="G42" s="877">
        <v>7.8089560000000002E-2</v>
      </c>
      <c r="H42" s="877">
        <v>0.09</v>
      </c>
      <c r="I42" s="877">
        <v>0.08</v>
      </c>
      <c r="J42" s="322"/>
    </row>
    <row r="43" spans="1:10" x14ac:dyDescent="0.25">
      <c r="A43" s="356"/>
      <c r="B43" s="357"/>
      <c r="C43" s="351" t="s">
        <v>621</v>
      </c>
      <c r="D43" s="542">
        <v>471</v>
      </c>
      <c r="E43" s="542">
        <v>1</v>
      </c>
      <c r="F43" s="876">
        <v>0.21231422999999999</v>
      </c>
      <c r="G43" s="877">
        <v>4.4587399999999999E-2</v>
      </c>
      <c r="H43" s="877">
        <v>0.05</v>
      </c>
      <c r="I43" s="877">
        <v>0.15</v>
      </c>
      <c r="J43" s="322"/>
    </row>
    <row r="44" spans="1:10" x14ac:dyDescent="0.25">
      <c r="A44" s="360"/>
      <c r="B44" s="357"/>
      <c r="C44" s="351" t="s">
        <v>622</v>
      </c>
      <c r="D44" s="542">
        <v>2640</v>
      </c>
      <c r="E44" s="542">
        <v>1</v>
      </c>
      <c r="F44" s="876">
        <v>3.7878789999999996E-2</v>
      </c>
      <c r="G44" s="877">
        <v>0.12</v>
      </c>
      <c r="H44" s="877">
        <v>0.1</v>
      </c>
      <c r="I44" s="877">
        <v>6.9999999999999993E-2</v>
      </c>
      <c r="J44" s="322"/>
    </row>
    <row r="45" spans="1:10" x14ac:dyDescent="0.25">
      <c r="A45" s="356"/>
      <c r="B45" s="978" t="s">
        <v>623</v>
      </c>
      <c r="C45" s="913"/>
      <c r="D45" s="542">
        <v>1162</v>
      </c>
      <c r="E45" s="542">
        <v>4</v>
      </c>
      <c r="F45" s="876">
        <v>0.34423408</v>
      </c>
      <c r="G45" s="877">
        <v>0.24</v>
      </c>
      <c r="H45" s="877">
        <v>0.2</v>
      </c>
      <c r="I45" s="877">
        <v>0.22</v>
      </c>
      <c r="J45" s="322"/>
    </row>
    <row r="46" spans="1:10" x14ac:dyDescent="0.25">
      <c r="A46" s="360"/>
      <c r="B46" s="912" t="s">
        <v>624</v>
      </c>
      <c r="C46" s="913"/>
      <c r="D46" s="542">
        <v>3984</v>
      </c>
      <c r="E46" s="542">
        <v>10</v>
      </c>
      <c r="F46" s="876">
        <v>0.25100401999999999</v>
      </c>
      <c r="G46" s="877">
        <v>0.48101812999999999</v>
      </c>
      <c r="H46" s="877">
        <v>0.4</v>
      </c>
      <c r="I46" s="877">
        <v>0.25</v>
      </c>
      <c r="J46" s="322"/>
    </row>
    <row r="47" spans="1:10" x14ac:dyDescent="0.25">
      <c r="A47" s="356"/>
      <c r="B47" s="912" t="s">
        <v>625</v>
      </c>
      <c r="C47" s="913"/>
      <c r="D47" s="542"/>
      <c r="E47" s="542"/>
      <c r="F47" s="876"/>
      <c r="G47" s="877"/>
      <c r="H47" s="877"/>
      <c r="I47" s="877"/>
      <c r="J47" s="322"/>
    </row>
    <row r="48" spans="1:10" x14ac:dyDescent="0.25">
      <c r="A48" s="360"/>
      <c r="B48" s="979" t="s">
        <v>626</v>
      </c>
      <c r="C48" s="913"/>
      <c r="D48" s="542">
        <v>24366</v>
      </c>
      <c r="E48" s="542">
        <v>129</v>
      </c>
      <c r="F48" s="876">
        <v>0.52942624999999999</v>
      </c>
      <c r="G48" s="877">
        <v>0.96</v>
      </c>
      <c r="H48" s="877">
        <v>1.24</v>
      </c>
      <c r="I48" s="877">
        <v>0.79</v>
      </c>
      <c r="J48" s="322"/>
    </row>
    <row r="49" spans="1:10" x14ac:dyDescent="0.25">
      <c r="A49" s="356"/>
      <c r="B49" s="357"/>
      <c r="C49" s="351" t="s">
        <v>627</v>
      </c>
      <c r="D49" s="542">
        <v>24366</v>
      </c>
      <c r="E49" s="542">
        <v>129</v>
      </c>
      <c r="F49" s="876">
        <v>0.52942624999999999</v>
      </c>
      <c r="G49" s="877">
        <v>0.96</v>
      </c>
      <c r="H49" s="877">
        <v>1.24</v>
      </c>
      <c r="I49" s="877">
        <v>0.79</v>
      </c>
      <c r="J49" s="322"/>
    </row>
    <row r="50" spans="1:10" x14ac:dyDescent="0.25">
      <c r="A50" s="360"/>
      <c r="B50" s="357"/>
      <c r="C50" s="351" t="s">
        <v>628</v>
      </c>
      <c r="D50" s="542"/>
      <c r="E50" s="542"/>
      <c r="F50" s="876"/>
      <c r="G50" s="877"/>
      <c r="H50" s="877"/>
      <c r="I50" s="877"/>
      <c r="J50" s="322"/>
    </row>
    <row r="51" spans="1:10" x14ac:dyDescent="0.25">
      <c r="A51" s="356"/>
      <c r="B51" s="980" t="s">
        <v>629</v>
      </c>
      <c r="C51" s="913"/>
      <c r="D51" s="542">
        <v>14312</v>
      </c>
      <c r="E51" s="542">
        <v>379</v>
      </c>
      <c r="F51" s="876">
        <v>2.64812745</v>
      </c>
      <c r="G51" s="877">
        <v>5.3408330599999996</v>
      </c>
      <c r="H51" s="877">
        <v>4.37</v>
      </c>
      <c r="I51" s="877">
        <v>3.56</v>
      </c>
      <c r="J51" s="322"/>
    </row>
    <row r="52" spans="1:10" x14ac:dyDescent="0.25">
      <c r="A52" s="360"/>
      <c r="B52" s="357"/>
      <c r="C52" s="351" t="s">
        <v>630</v>
      </c>
      <c r="D52" s="542">
        <v>9183</v>
      </c>
      <c r="E52" s="542">
        <v>165</v>
      </c>
      <c r="F52" s="876">
        <v>1.7967984299999999</v>
      </c>
      <c r="G52" s="877">
        <v>3.8413924799999997</v>
      </c>
      <c r="H52" s="877">
        <v>3.2</v>
      </c>
      <c r="I52" s="877">
        <v>2.46</v>
      </c>
      <c r="J52" s="322"/>
    </row>
    <row r="53" spans="1:10" x14ac:dyDescent="0.25">
      <c r="A53" s="356"/>
      <c r="B53" s="357"/>
      <c r="C53" s="351" t="s">
        <v>631</v>
      </c>
      <c r="D53" s="542">
        <v>5245</v>
      </c>
      <c r="E53" s="542">
        <v>214</v>
      </c>
      <c r="F53" s="876">
        <v>4.0800762600000002</v>
      </c>
      <c r="G53" s="877">
        <v>7.6880532500000003</v>
      </c>
      <c r="H53" s="877">
        <v>6.4</v>
      </c>
      <c r="I53" s="877">
        <v>5.46</v>
      </c>
      <c r="J53" s="322"/>
    </row>
    <row r="54" spans="1:10" x14ac:dyDescent="0.25">
      <c r="A54" s="360"/>
      <c r="B54" s="980" t="s">
        <v>632</v>
      </c>
      <c r="C54" s="913"/>
      <c r="D54" s="542">
        <v>5136</v>
      </c>
      <c r="E54" s="542">
        <v>771</v>
      </c>
      <c r="F54" s="876">
        <v>15.011682239999999</v>
      </c>
      <c r="G54" s="877">
        <v>22.306605789999999</v>
      </c>
      <c r="H54" s="877">
        <v>19.97</v>
      </c>
      <c r="I54" s="877">
        <v>16.48</v>
      </c>
      <c r="J54" s="322"/>
    </row>
    <row r="55" spans="1:10" x14ac:dyDescent="0.25">
      <c r="A55" s="358"/>
      <c r="B55" s="357"/>
      <c r="C55" s="351" t="s">
        <v>633</v>
      </c>
      <c r="D55" s="542">
        <v>3465</v>
      </c>
      <c r="E55" s="542">
        <v>291</v>
      </c>
      <c r="F55" s="876">
        <v>8.398268400000001</v>
      </c>
      <c r="G55" s="877">
        <v>15.38639588</v>
      </c>
      <c r="H55" s="877">
        <v>12.8</v>
      </c>
      <c r="I55" s="877">
        <v>10.95</v>
      </c>
      <c r="J55" s="322"/>
    </row>
    <row r="56" spans="1:10" x14ac:dyDescent="0.25">
      <c r="A56" s="358"/>
      <c r="B56" s="357"/>
      <c r="C56" s="351" t="s">
        <v>634</v>
      </c>
      <c r="D56" s="542">
        <v>1174</v>
      </c>
      <c r="E56" s="542">
        <v>238</v>
      </c>
      <c r="F56" s="876">
        <v>20.272572400000001</v>
      </c>
      <c r="G56" s="877">
        <v>25.6</v>
      </c>
      <c r="H56" s="877">
        <v>25.6</v>
      </c>
      <c r="I56" s="877">
        <v>20.59</v>
      </c>
      <c r="J56" s="322"/>
    </row>
    <row r="57" spans="1:10" x14ac:dyDescent="0.25">
      <c r="A57" s="358"/>
      <c r="B57" s="357"/>
      <c r="C57" s="351" t="s">
        <v>635</v>
      </c>
      <c r="D57" s="542">
        <v>579</v>
      </c>
      <c r="E57" s="542">
        <v>242</v>
      </c>
      <c r="F57" s="876">
        <v>41.796200349999999</v>
      </c>
      <c r="G57" s="877">
        <v>30.72</v>
      </c>
      <c r="H57" s="877">
        <v>51.2</v>
      </c>
      <c r="I57" s="877">
        <v>41.11</v>
      </c>
      <c r="J57" s="322"/>
    </row>
    <row r="58" spans="1:10" x14ac:dyDescent="0.25">
      <c r="A58" s="359"/>
      <c r="B58" s="978" t="s">
        <v>636</v>
      </c>
      <c r="C58" s="913"/>
      <c r="D58" s="542">
        <v>1166</v>
      </c>
      <c r="E58" s="542">
        <v>1166</v>
      </c>
      <c r="F58" s="876">
        <v>100</v>
      </c>
      <c r="G58" s="877">
        <v>100</v>
      </c>
      <c r="H58" s="877">
        <v>100</v>
      </c>
      <c r="I58" s="877">
        <v>100</v>
      </c>
      <c r="J58" s="322"/>
    </row>
    <row r="59" spans="1:10" x14ac:dyDescent="0.25">
      <c r="A59" s="353" t="s">
        <v>1093</v>
      </c>
      <c r="B59" s="979" t="s">
        <v>620</v>
      </c>
      <c r="C59" s="913"/>
      <c r="D59" s="542">
        <v>58111</v>
      </c>
      <c r="E59" s="542">
        <v>24</v>
      </c>
      <c r="F59" s="876">
        <v>4.130027E-2</v>
      </c>
      <c r="G59" s="877">
        <v>8.241525999999999E-2</v>
      </c>
      <c r="H59" s="877">
        <v>0.08</v>
      </c>
      <c r="I59" s="877">
        <v>0.05</v>
      </c>
      <c r="J59" s="322"/>
    </row>
    <row r="60" spans="1:10" x14ac:dyDescent="0.25">
      <c r="A60" s="356"/>
      <c r="B60" s="357"/>
      <c r="C60" s="351" t="s">
        <v>621</v>
      </c>
      <c r="D60" s="542">
        <v>23529</v>
      </c>
      <c r="E60" s="542">
        <v>2</v>
      </c>
      <c r="F60" s="876">
        <v>8.5001499999999997E-3</v>
      </c>
      <c r="G60" s="877">
        <v>4.086029E-2</v>
      </c>
      <c r="H60" s="877">
        <v>0.05</v>
      </c>
      <c r="I60" s="877">
        <v>0.01</v>
      </c>
      <c r="J60" s="322"/>
    </row>
    <row r="61" spans="1:10" x14ac:dyDescent="0.25">
      <c r="A61" s="360"/>
      <c r="B61" s="357"/>
      <c r="C61" s="351" t="s">
        <v>622</v>
      </c>
      <c r="D61" s="542">
        <v>34677</v>
      </c>
      <c r="E61" s="542">
        <v>22</v>
      </c>
      <c r="F61" s="876">
        <v>6.344263E-2</v>
      </c>
      <c r="G61" s="877">
        <v>0.12</v>
      </c>
      <c r="H61" s="877">
        <v>0.1</v>
      </c>
      <c r="I61" s="877">
        <v>6.9999999999999993E-2</v>
      </c>
      <c r="J61" s="322"/>
    </row>
    <row r="62" spans="1:10" x14ac:dyDescent="0.25">
      <c r="A62" s="356"/>
      <c r="B62" s="978" t="s">
        <v>623</v>
      </c>
      <c r="C62" s="913"/>
      <c r="D62" s="542">
        <v>38387</v>
      </c>
      <c r="E62" s="542">
        <v>49</v>
      </c>
      <c r="F62" s="876">
        <v>0.12764738</v>
      </c>
      <c r="G62" s="877">
        <v>0.24</v>
      </c>
      <c r="H62" s="877">
        <v>0.2</v>
      </c>
      <c r="I62" s="877">
        <v>0.11</v>
      </c>
      <c r="J62" s="322"/>
    </row>
    <row r="63" spans="1:10" x14ac:dyDescent="0.25">
      <c r="A63" s="360"/>
      <c r="B63" s="912" t="s">
        <v>624</v>
      </c>
      <c r="C63" s="913"/>
      <c r="D63" s="542">
        <v>27119</v>
      </c>
      <c r="E63" s="542">
        <v>42</v>
      </c>
      <c r="F63" s="876">
        <v>0.15487297</v>
      </c>
      <c r="G63" s="877">
        <v>0.48</v>
      </c>
      <c r="H63" s="877">
        <v>0.4</v>
      </c>
      <c r="I63" s="877">
        <v>0.15</v>
      </c>
      <c r="J63" s="322"/>
    </row>
    <row r="64" spans="1:10" x14ac:dyDescent="0.25">
      <c r="A64" s="356"/>
      <c r="B64" s="912" t="s">
        <v>625</v>
      </c>
      <c r="C64" s="913"/>
      <c r="D64" s="542"/>
      <c r="E64" s="542"/>
      <c r="F64" s="876"/>
      <c r="G64" s="877"/>
      <c r="H64" s="877"/>
      <c r="I64" s="877"/>
      <c r="J64" s="322"/>
    </row>
    <row r="65" spans="1:10" x14ac:dyDescent="0.25">
      <c r="A65" s="360"/>
      <c r="B65" s="979" t="s">
        <v>626</v>
      </c>
      <c r="C65" s="913"/>
      <c r="D65" s="542">
        <v>58402</v>
      </c>
      <c r="E65" s="542">
        <v>482</v>
      </c>
      <c r="F65" s="876">
        <v>0.8253142</v>
      </c>
      <c r="G65" s="877">
        <v>0.96</v>
      </c>
      <c r="H65" s="877">
        <v>1.1299999999999999</v>
      </c>
      <c r="I65" s="877">
        <v>0.77</v>
      </c>
      <c r="J65" s="322"/>
    </row>
    <row r="66" spans="1:10" x14ac:dyDescent="0.25">
      <c r="A66" s="356"/>
      <c r="B66" s="357"/>
      <c r="C66" s="351" t="s">
        <v>627</v>
      </c>
      <c r="D66" s="542">
        <v>58402</v>
      </c>
      <c r="E66" s="542">
        <v>482</v>
      </c>
      <c r="F66" s="876">
        <v>0.8253142</v>
      </c>
      <c r="G66" s="877">
        <v>0.96</v>
      </c>
      <c r="H66" s="877">
        <v>1.1299999999999999</v>
      </c>
      <c r="I66" s="877">
        <v>0.77</v>
      </c>
      <c r="J66" s="322"/>
    </row>
    <row r="67" spans="1:10" x14ac:dyDescent="0.25">
      <c r="A67" s="360"/>
      <c r="B67" s="357"/>
      <c r="C67" s="351" t="s">
        <v>628</v>
      </c>
      <c r="D67" s="542"/>
      <c r="E67" s="542"/>
      <c r="F67" s="876"/>
      <c r="G67" s="877"/>
      <c r="H67" s="877"/>
      <c r="I67" s="877"/>
      <c r="J67" s="322"/>
    </row>
    <row r="68" spans="1:10" x14ac:dyDescent="0.25">
      <c r="A68" s="356"/>
      <c r="B68" s="980" t="s">
        <v>629</v>
      </c>
      <c r="C68" s="913"/>
      <c r="D68" s="542">
        <v>16521</v>
      </c>
      <c r="E68" s="542">
        <v>611</v>
      </c>
      <c r="F68" s="876">
        <v>3.6983233499999999</v>
      </c>
      <c r="G68" s="877">
        <v>5.0160208499999994</v>
      </c>
      <c r="H68" s="877">
        <v>4.33</v>
      </c>
      <c r="I68" s="877">
        <v>3.74</v>
      </c>
      <c r="J68" s="322"/>
    </row>
    <row r="69" spans="1:10" x14ac:dyDescent="0.25">
      <c r="A69" s="360"/>
      <c r="B69" s="357"/>
      <c r="C69" s="351" t="s">
        <v>630</v>
      </c>
      <c r="D69" s="542">
        <v>10745</v>
      </c>
      <c r="E69" s="542">
        <v>289</v>
      </c>
      <c r="F69" s="876">
        <v>2.6896230800000001</v>
      </c>
      <c r="G69" s="877">
        <v>3.84</v>
      </c>
      <c r="H69" s="877">
        <v>3.2</v>
      </c>
      <c r="I69" s="877">
        <v>2.65</v>
      </c>
      <c r="J69" s="322"/>
    </row>
    <row r="70" spans="1:10" x14ac:dyDescent="0.25">
      <c r="A70" s="356"/>
      <c r="B70" s="357"/>
      <c r="C70" s="351" t="s">
        <v>631</v>
      </c>
      <c r="D70" s="542">
        <v>5812</v>
      </c>
      <c r="E70" s="542">
        <v>322</v>
      </c>
      <c r="F70" s="876">
        <v>5.5402615299999995</v>
      </c>
      <c r="G70" s="877">
        <v>7.68</v>
      </c>
      <c r="H70" s="877">
        <v>6.4</v>
      </c>
      <c r="I70" s="877">
        <v>5.76</v>
      </c>
      <c r="J70" s="322"/>
    </row>
    <row r="71" spans="1:10" x14ac:dyDescent="0.25">
      <c r="A71" s="360"/>
      <c r="B71" s="980" t="s">
        <v>632</v>
      </c>
      <c r="C71" s="913"/>
      <c r="D71" s="542">
        <v>4437</v>
      </c>
      <c r="E71" s="542">
        <v>856</v>
      </c>
      <c r="F71" s="876">
        <v>19.29231463</v>
      </c>
      <c r="G71" s="877">
        <v>24.634024</v>
      </c>
      <c r="H71" s="877">
        <v>24.97</v>
      </c>
      <c r="I71" s="877">
        <v>22.43</v>
      </c>
      <c r="J71" s="322"/>
    </row>
    <row r="72" spans="1:10" x14ac:dyDescent="0.25">
      <c r="A72" s="358"/>
      <c r="B72" s="357"/>
      <c r="C72" s="351" t="s">
        <v>633</v>
      </c>
      <c r="D72" s="542">
        <v>2145</v>
      </c>
      <c r="E72" s="542">
        <v>260</v>
      </c>
      <c r="F72" s="876">
        <v>12.121212119999999</v>
      </c>
      <c r="G72" s="877">
        <v>15.36</v>
      </c>
      <c r="H72" s="877">
        <v>12.8</v>
      </c>
      <c r="I72" s="877">
        <v>12.790000000000001</v>
      </c>
      <c r="J72" s="322"/>
    </row>
    <row r="73" spans="1:10" x14ac:dyDescent="0.25">
      <c r="A73" s="358"/>
      <c r="B73" s="357"/>
      <c r="C73" s="351" t="s">
        <v>634</v>
      </c>
      <c r="D73" s="542">
        <v>1341</v>
      </c>
      <c r="E73" s="542">
        <v>284</v>
      </c>
      <c r="F73" s="876">
        <v>21.178225210000001</v>
      </c>
      <c r="G73" s="877">
        <v>25.6</v>
      </c>
      <c r="H73" s="877">
        <v>25.6</v>
      </c>
      <c r="I73" s="877">
        <v>23.78</v>
      </c>
      <c r="J73" s="322"/>
    </row>
    <row r="74" spans="1:10" x14ac:dyDescent="0.25">
      <c r="A74" s="358"/>
      <c r="B74" s="357"/>
      <c r="C74" s="351" t="s">
        <v>635</v>
      </c>
      <c r="D74" s="542">
        <v>961</v>
      </c>
      <c r="E74" s="542">
        <v>312</v>
      </c>
      <c r="F74" s="876">
        <v>32.466181059999997</v>
      </c>
      <c r="G74" s="877">
        <v>30.72</v>
      </c>
      <c r="H74" s="877">
        <v>51.2</v>
      </c>
      <c r="I74" s="877">
        <v>42</v>
      </c>
      <c r="J74" s="322"/>
    </row>
    <row r="75" spans="1:10" x14ac:dyDescent="0.25">
      <c r="A75" s="359"/>
      <c r="B75" s="978" t="s">
        <v>636</v>
      </c>
      <c r="C75" s="913"/>
      <c r="D75" s="542">
        <v>2938</v>
      </c>
      <c r="E75" s="542">
        <v>2938</v>
      </c>
      <c r="F75" s="876">
        <v>100</v>
      </c>
      <c r="G75" s="877">
        <v>100</v>
      </c>
      <c r="H75" s="877">
        <v>100</v>
      </c>
      <c r="I75" s="877">
        <v>100</v>
      </c>
      <c r="J75" s="322"/>
    </row>
    <row r="77" spans="1:10" ht="63" x14ac:dyDescent="0.25">
      <c r="A77" s="698" t="s">
        <v>1811</v>
      </c>
      <c r="B77" s="983" t="s">
        <v>606</v>
      </c>
      <c r="C77" s="984"/>
      <c r="D77" s="983" t="s">
        <v>1335</v>
      </c>
      <c r="E77" s="995"/>
      <c r="F77" s="698" t="s">
        <v>1331</v>
      </c>
      <c r="G77" s="698" t="s">
        <v>1334</v>
      </c>
      <c r="H77" s="698" t="s">
        <v>1330</v>
      </c>
      <c r="I77" s="698" t="s">
        <v>1329</v>
      </c>
      <c r="J77" s="556"/>
    </row>
    <row r="78" spans="1:10" ht="47.25" x14ac:dyDescent="0.25">
      <c r="A78" s="699" t="s">
        <v>1333</v>
      </c>
      <c r="B78" s="996"/>
      <c r="C78" s="997"/>
      <c r="D78" s="699"/>
      <c r="E78" s="698" t="s">
        <v>1328</v>
      </c>
      <c r="F78" s="700"/>
      <c r="G78" s="700"/>
      <c r="H78" s="700"/>
      <c r="I78" s="700"/>
      <c r="J78" s="556"/>
    </row>
    <row r="79" spans="1:10" x14ac:dyDescent="0.25">
      <c r="A79" s="554" t="s">
        <v>311</v>
      </c>
      <c r="B79" s="985" t="s">
        <v>312</v>
      </c>
      <c r="C79" s="986"/>
      <c r="D79" s="554" t="s">
        <v>313</v>
      </c>
      <c r="E79" s="554" t="s">
        <v>347</v>
      </c>
      <c r="F79" s="554" t="s">
        <v>348</v>
      </c>
      <c r="G79" s="554" t="s">
        <v>399</v>
      </c>
      <c r="H79" s="554" t="s">
        <v>300</v>
      </c>
      <c r="I79" s="554" t="s">
        <v>400</v>
      </c>
      <c r="J79" s="557"/>
    </row>
    <row r="80" spans="1:10" x14ac:dyDescent="0.25">
      <c r="A80" s="698" t="s">
        <v>638</v>
      </c>
      <c r="B80" s="987" t="s">
        <v>620</v>
      </c>
      <c r="C80" s="982"/>
      <c r="D80" s="701">
        <v>494</v>
      </c>
      <c r="E80" s="701"/>
      <c r="F80" s="701"/>
      <c r="G80" s="879">
        <v>9.5336390000000007E-2</v>
      </c>
      <c r="H80" s="879">
        <v>0.08</v>
      </c>
      <c r="I80" s="701"/>
      <c r="J80" s="556"/>
    </row>
    <row r="81" spans="1:10" x14ac:dyDescent="0.25">
      <c r="A81" s="702"/>
      <c r="B81" s="703"/>
      <c r="C81" s="704" t="s">
        <v>621</v>
      </c>
      <c r="D81" s="701">
        <v>212</v>
      </c>
      <c r="E81" s="701"/>
      <c r="F81" s="701"/>
      <c r="G81" s="879">
        <v>4.8785469999999997E-2</v>
      </c>
      <c r="H81" s="879">
        <v>0.05</v>
      </c>
      <c r="I81" s="701"/>
      <c r="J81" s="556"/>
    </row>
    <row r="82" spans="1:10" x14ac:dyDescent="0.25">
      <c r="A82" s="705"/>
      <c r="B82" s="703"/>
      <c r="C82" s="704" t="s">
        <v>622</v>
      </c>
      <c r="D82" s="701">
        <v>282</v>
      </c>
      <c r="E82" s="701"/>
      <c r="F82" s="701"/>
      <c r="G82" s="879">
        <v>0.12</v>
      </c>
      <c r="H82" s="879">
        <v>0.1</v>
      </c>
      <c r="I82" s="701"/>
      <c r="J82" s="556"/>
    </row>
    <row r="83" spans="1:10" x14ac:dyDescent="0.25">
      <c r="A83" s="702"/>
      <c r="B83" s="998" t="s">
        <v>623</v>
      </c>
      <c r="C83" s="982"/>
      <c r="D83" s="701">
        <v>372</v>
      </c>
      <c r="E83" s="701">
        <v>2</v>
      </c>
      <c r="F83" s="878">
        <v>0.53763441000000001</v>
      </c>
      <c r="G83" s="879">
        <v>0.24</v>
      </c>
      <c r="H83" s="879">
        <v>0.2</v>
      </c>
      <c r="I83" s="878">
        <v>0.53763441000000001</v>
      </c>
      <c r="J83" s="556"/>
    </row>
    <row r="84" spans="1:10" x14ac:dyDescent="0.25">
      <c r="A84" s="705"/>
      <c r="B84" s="994" t="s">
        <v>624</v>
      </c>
      <c r="C84" s="982"/>
      <c r="D84" s="701">
        <v>1936</v>
      </c>
      <c r="E84" s="701"/>
      <c r="F84" s="701"/>
      <c r="G84" s="879">
        <v>0.48</v>
      </c>
      <c r="H84" s="879">
        <v>0.4</v>
      </c>
      <c r="I84" s="879">
        <v>0.04</v>
      </c>
      <c r="J84" s="556"/>
    </row>
    <row r="85" spans="1:10" x14ac:dyDescent="0.25">
      <c r="A85" s="702"/>
      <c r="B85" s="994" t="s">
        <v>625</v>
      </c>
      <c r="C85" s="982"/>
      <c r="D85" s="701"/>
      <c r="E85" s="701"/>
      <c r="F85" s="878"/>
      <c r="G85" s="879"/>
      <c r="H85" s="879"/>
      <c r="I85" s="879"/>
      <c r="J85" s="556"/>
    </row>
    <row r="86" spans="1:10" x14ac:dyDescent="0.25">
      <c r="A86" s="706"/>
      <c r="B86" s="987" t="s">
        <v>626</v>
      </c>
      <c r="C86" s="982"/>
      <c r="D86" s="701">
        <v>1849</v>
      </c>
      <c r="E86" s="701">
        <v>5</v>
      </c>
      <c r="F86" s="878">
        <v>0.27041643999999998</v>
      </c>
      <c r="G86" s="879">
        <v>0.95999998999999991</v>
      </c>
      <c r="H86" s="879">
        <v>1.05</v>
      </c>
      <c r="I86" s="879">
        <v>0.26</v>
      </c>
      <c r="J86" s="556"/>
    </row>
    <row r="87" spans="1:10" x14ac:dyDescent="0.25">
      <c r="A87" s="702"/>
      <c r="B87" s="703"/>
      <c r="C87" s="704" t="s">
        <v>627</v>
      </c>
      <c r="D87" s="701">
        <v>1849</v>
      </c>
      <c r="E87" s="701">
        <v>5</v>
      </c>
      <c r="F87" s="878">
        <v>0.27041643999999998</v>
      </c>
      <c r="G87" s="879">
        <v>0.95999998999999991</v>
      </c>
      <c r="H87" s="879">
        <v>1.05</v>
      </c>
      <c r="I87" s="879">
        <v>0.26</v>
      </c>
      <c r="J87" s="556"/>
    </row>
    <row r="88" spans="1:10" x14ac:dyDescent="0.25">
      <c r="A88" s="706"/>
      <c r="B88" s="703"/>
      <c r="C88" s="704" t="s">
        <v>628</v>
      </c>
      <c r="D88" s="701"/>
      <c r="E88" s="701"/>
      <c r="F88" s="878"/>
      <c r="G88" s="879"/>
      <c r="H88" s="879"/>
      <c r="I88" s="879"/>
      <c r="J88" s="556"/>
    </row>
    <row r="89" spans="1:10" x14ac:dyDescent="0.25">
      <c r="A89" s="702"/>
      <c r="B89" s="981" t="s">
        <v>629</v>
      </c>
      <c r="C89" s="982"/>
      <c r="D89" s="701">
        <v>279</v>
      </c>
      <c r="E89" s="701">
        <v>1</v>
      </c>
      <c r="F89" s="878">
        <v>0.35842294000000002</v>
      </c>
      <c r="G89" s="879">
        <v>5.0059264099999998</v>
      </c>
      <c r="H89" s="879">
        <v>3.8699999999999997</v>
      </c>
      <c r="I89" s="879">
        <v>1.69</v>
      </c>
      <c r="J89" s="556"/>
    </row>
    <row r="90" spans="1:10" x14ac:dyDescent="0.25">
      <c r="A90" s="706"/>
      <c r="B90" s="703"/>
      <c r="C90" s="704" t="s">
        <v>630</v>
      </c>
      <c r="D90" s="701">
        <v>221</v>
      </c>
      <c r="E90" s="701">
        <v>1</v>
      </c>
      <c r="F90" s="878">
        <v>0.45248869000000003</v>
      </c>
      <c r="G90" s="879">
        <v>3.84</v>
      </c>
      <c r="H90" s="879">
        <v>3.2</v>
      </c>
      <c r="I90" s="879">
        <v>1.34</v>
      </c>
      <c r="J90" s="556"/>
    </row>
    <row r="91" spans="1:10" x14ac:dyDescent="0.25">
      <c r="A91" s="702"/>
      <c r="B91" s="703"/>
      <c r="C91" s="704" t="s">
        <v>631</v>
      </c>
      <c r="D91" s="701">
        <v>58</v>
      </c>
      <c r="E91" s="701"/>
      <c r="F91" s="701"/>
      <c r="G91" s="879">
        <v>7.6799999899999998</v>
      </c>
      <c r="H91" s="879">
        <v>6.4</v>
      </c>
      <c r="I91" s="879">
        <v>3.02</v>
      </c>
      <c r="J91" s="556"/>
    </row>
    <row r="92" spans="1:10" x14ac:dyDescent="0.25">
      <c r="A92" s="706"/>
      <c r="B92" s="981" t="s">
        <v>632</v>
      </c>
      <c r="C92" s="982"/>
      <c r="D92" s="701">
        <v>63</v>
      </c>
      <c r="E92" s="701">
        <v>2</v>
      </c>
      <c r="F92" s="878">
        <v>3.1746031700000001</v>
      </c>
      <c r="G92" s="879">
        <v>22.781179739999999</v>
      </c>
      <c r="H92" s="879">
        <v>20.32</v>
      </c>
      <c r="I92" s="879">
        <v>6.76</v>
      </c>
      <c r="J92" s="556"/>
    </row>
    <row r="93" spans="1:10" x14ac:dyDescent="0.25">
      <c r="A93" s="707"/>
      <c r="B93" s="703"/>
      <c r="C93" s="704" t="s">
        <v>633</v>
      </c>
      <c r="D93" s="701">
        <v>42</v>
      </c>
      <c r="E93" s="701"/>
      <c r="F93" s="878"/>
      <c r="G93" s="879">
        <v>15.36</v>
      </c>
      <c r="H93" s="879">
        <v>12.8</v>
      </c>
      <c r="I93" s="879">
        <v>4.22</v>
      </c>
      <c r="J93" s="556"/>
    </row>
    <row r="94" spans="1:10" x14ac:dyDescent="0.25">
      <c r="A94" s="707"/>
      <c r="B94" s="703"/>
      <c r="C94" s="704" t="s">
        <v>634</v>
      </c>
      <c r="D94" s="701">
        <v>13</v>
      </c>
      <c r="E94" s="701"/>
      <c r="F94" s="878"/>
      <c r="G94" s="879">
        <v>25.6</v>
      </c>
      <c r="H94" s="879">
        <v>25.6</v>
      </c>
      <c r="I94" s="879">
        <v>4.72</v>
      </c>
      <c r="J94" s="556"/>
    </row>
    <row r="95" spans="1:10" x14ac:dyDescent="0.25">
      <c r="A95" s="707"/>
      <c r="B95" s="703"/>
      <c r="C95" s="704" t="s">
        <v>635</v>
      </c>
      <c r="D95" s="701">
        <v>8</v>
      </c>
      <c r="E95" s="701">
        <v>2</v>
      </c>
      <c r="F95" s="878">
        <v>25</v>
      </c>
      <c r="G95" s="879">
        <v>30.72</v>
      </c>
      <c r="H95" s="879">
        <v>51.2</v>
      </c>
      <c r="I95" s="879">
        <v>23.36</v>
      </c>
      <c r="J95" s="556"/>
    </row>
    <row r="96" spans="1:10" x14ac:dyDescent="0.25">
      <c r="A96" s="708"/>
      <c r="B96" s="998" t="s">
        <v>636</v>
      </c>
      <c r="C96" s="982"/>
      <c r="D96" s="701">
        <v>13</v>
      </c>
      <c r="E96" s="701">
        <v>13</v>
      </c>
      <c r="F96" s="878">
        <v>100</v>
      </c>
      <c r="G96" s="879">
        <v>100</v>
      </c>
      <c r="H96" s="879">
        <v>100</v>
      </c>
      <c r="I96" s="879">
        <v>100</v>
      </c>
      <c r="J96" s="556"/>
    </row>
    <row r="97" spans="1:10" x14ac:dyDescent="0.25">
      <c r="A97" s="698" t="s">
        <v>639</v>
      </c>
      <c r="B97" s="987" t="s">
        <v>620</v>
      </c>
      <c r="C97" s="982"/>
      <c r="D97" s="701"/>
      <c r="E97" s="701"/>
      <c r="F97" s="878"/>
      <c r="G97" s="879"/>
      <c r="H97" s="879"/>
      <c r="I97" s="879"/>
      <c r="J97" s="556"/>
    </row>
    <row r="98" spans="1:10" x14ac:dyDescent="0.25">
      <c r="A98" s="702"/>
      <c r="B98" s="703"/>
      <c r="C98" s="704" t="s">
        <v>621</v>
      </c>
      <c r="D98" s="701"/>
      <c r="E98" s="701"/>
      <c r="F98" s="878"/>
      <c r="G98" s="879"/>
      <c r="H98" s="879"/>
      <c r="I98" s="879"/>
      <c r="J98" s="556"/>
    </row>
    <row r="99" spans="1:10" x14ac:dyDescent="0.25">
      <c r="A99" s="705"/>
      <c r="B99" s="703"/>
      <c r="C99" s="704" t="s">
        <v>622</v>
      </c>
      <c r="D99" s="701"/>
      <c r="E99" s="701"/>
      <c r="F99" s="878"/>
      <c r="G99" s="879"/>
      <c r="H99" s="879"/>
      <c r="I99" s="879"/>
      <c r="J99" s="556"/>
    </row>
    <row r="100" spans="1:10" x14ac:dyDescent="0.25">
      <c r="A100" s="702"/>
      <c r="B100" s="998" t="s">
        <v>623</v>
      </c>
      <c r="C100" s="982"/>
      <c r="D100" s="701"/>
      <c r="E100" s="701"/>
      <c r="F100" s="878"/>
      <c r="G100" s="879"/>
      <c r="H100" s="879"/>
      <c r="I100" s="879"/>
      <c r="J100" s="556"/>
    </row>
    <row r="101" spans="1:10" x14ac:dyDescent="0.25">
      <c r="A101" s="705"/>
      <c r="B101" s="994" t="s">
        <v>624</v>
      </c>
      <c r="C101" s="982"/>
      <c r="D101" s="701">
        <v>1</v>
      </c>
      <c r="E101" s="701"/>
      <c r="F101" s="701"/>
      <c r="G101" s="879">
        <v>0.48</v>
      </c>
      <c r="H101" s="879">
        <v>0.4</v>
      </c>
      <c r="I101" s="701"/>
      <c r="J101" s="556"/>
    </row>
    <row r="102" spans="1:10" x14ac:dyDescent="0.25">
      <c r="A102" s="702"/>
      <c r="B102" s="994" t="s">
        <v>625</v>
      </c>
      <c r="C102" s="982"/>
      <c r="D102" s="701"/>
      <c r="E102" s="701"/>
      <c r="F102" s="878"/>
      <c r="G102" s="879"/>
      <c r="H102" s="879"/>
      <c r="I102" s="879"/>
      <c r="J102" s="556"/>
    </row>
    <row r="103" spans="1:10" x14ac:dyDescent="0.25">
      <c r="A103" s="705"/>
      <c r="B103" s="987" t="s">
        <v>626</v>
      </c>
      <c r="C103" s="982"/>
      <c r="D103" s="701">
        <v>2</v>
      </c>
      <c r="E103" s="701"/>
      <c r="F103" s="701"/>
      <c r="G103" s="879">
        <v>0.96193028999999997</v>
      </c>
      <c r="H103" s="879">
        <v>0.8</v>
      </c>
      <c r="I103" s="701"/>
      <c r="J103" s="556"/>
    </row>
    <row r="104" spans="1:10" x14ac:dyDescent="0.25">
      <c r="A104" s="702"/>
      <c r="B104" s="703"/>
      <c r="C104" s="704" t="s">
        <v>627</v>
      </c>
      <c r="D104" s="701">
        <v>2</v>
      </c>
      <c r="E104" s="701"/>
      <c r="F104" s="701"/>
      <c r="G104" s="879">
        <v>0.96193028999999997</v>
      </c>
      <c r="H104" s="879">
        <v>0.8</v>
      </c>
      <c r="I104" s="701"/>
      <c r="J104" s="556"/>
    </row>
    <row r="105" spans="1:10" x14ac:dyDescent="0.25">
      <c r="A105" s="705"/>
      <c r="B105" s="703"/>
      <c r="C105" s="704" t="s">
        <v>628</v>
      </c>
      <c r="D105" s="701"/>
      <c r="E105" s="701"/>
      <c r="F105" s="878"/>
      <c r="G105" s="879"/>
      <c r="H105" s="879"/>
      <c r="I105" s="879"/>
      <c r="J105" s="556"/>
    </row>
    <row r="106" spans="1:10" x14ac:dyDescent="0.25">
      <c r="A106" s="702"/>
      <c r="B106" s="981" t="s">
        <v>629</v>
      </c>
      <c r="C106" s="982"/>
      <c r="D106" s="701"/>
      <c r="E106" s="701"/>
      <c r="F106" s="878"/>
      <c r="G106" s="879"/>
      <c r="H106" s="879"/>
      <c r="I106" s="879"/>
      <c r="J106" s="556"/>
    </row>
    <row r="107" spans="1:10" x14ac:dyDescent="0.25">
      <c r="A107" s="705"/>
      <c r="B107" s="703"/>
      <c r="C107" s="704" t="s">
        <v>630</v>
      </c>
      <c r="D107" s="701"/>
      <c r="E107" s="701"/>
      <c r="F107" s="878"/>
      <c r="G107" s="879"/>
      <c r="H107" s="879"/>
      <c r="I107" s="879"/>
      <c r="J107" s="556"/>
    </row>
    <row r="108" spans="1:10" x14ac:dyDescent="0.25">
      <c r="A108" s="702"/>
      <c r="B108" s="703"/>
      <c r="C108" s="704" t="s">
        <v>631</v>
      </c>
      <c r="D108" s="701"/>
      <c r="E108" s="701"/>
      <c r="F108" s="878"/>
      <c r="G108" s="879"/>
      <c r="H108" s="879"/>
      <c r="I108" s="879"/>
      <c r="J108" s="556"/>
    </row>
    <row r="109" spans="1:10" x14ac:dyDescent="0.25">
      <c r="A109" s="706"/>
      <c r="B109" s="981" t="s">
        <v>632</v>
      </c>
      <c r="C109" s="982"/>
      <c r="D109" s="701"/>
      <c r="E109" s="701"/>
      <c r="F109" s="878"/>
      <c r="G109" s="879"/>
      <c r="H109" s="879"/>
      <c r="I109" s="879"/>
      <c r="J109" s="556"/>
    </row>
    <row r="110" spans="1:10" x14ac:dyDescent="0.25">
      <c r="A110" s="707"/>
      <c r="B110" s="703"/>
      <c r="C110" s="704" t="s">
        <v>633</v>
      </c>
      <c r="D110" s="701"/>
      <c r="E110" s="701"/>
      <c r="F110" s="878"/>
      <c r="G110" s="879"/>
      <c r="H110" s="879"/>
      <c r="I110" s="879"/>
      <c r="J110" s="556"/>
    </row>
    <row r="111" spans="1:10" x14ac:dyDescent="0.25">
      <c r="A111" s="707"/>
      <c r="B111" s="703"/>
      <c r="C111" s="704" t="s">
        <v>634</v>
      </c>
      <c r="D111" s="701"/>
      <c r="E111" s="701"/>
      <c r="F111" s="878"/>
      <c r="G111" s="879"/>
      <c r="H111" s="879"/>
      <c r="I111" s="879"/>
      <c r="J111" s="556"/>
    </row>
    <row r="112" spans="1:10" x14ac:dyDescent="0.25">
      <c r="A112" s="707"/>
      <c r="B112" s="703"/>
      <c r="C112" s="704" t="s">
        <v>635</v>
      </c>
      <c r="D112" s="701"/>
      <c r="E112" s="701"/>
      <c r="F112" s="878"/>
      <c r="G112" s="879"/>
      <c r="H112" s="879"/>
      <c r="I112" s="879"/>
      <c r="J112" s="556"/>
    </row>
    <row r="113" spans="1:10" x14ac:dyDescent="0.25">
      <c r="A113" s="708"/>
      <c r="B113" s="998" t="s">
        <v>636</v>
      </c>
      <c r="C113" s="982"/>
      <c r="D113" s="701"/>
      <c r="E113" s="701"/>
      <c r="F113" s="878"/>
      <c r="G113" s="879"/>
      <c r="H113" s="879"/>
      <c r="I113" s="879"/>
      <c r="J113" s="556"/>
    </row>
    <row r="114" spans="1:10" x14ac:dyDescent="0.25">
      <c r="F114" s="880"/>
      <c r="G114" s="880"/>
      <c r="H114" s="880"/>
      <c r="I114" s="880"/>
    </row>
  </sheetData>
  <sheetProtection algorithmName="SHA-512" hashValue="66R2DKgDW2h8xpL88cjmOzRP6ubsQgZlWGHGqEPxFyAHvV6kHk5raRakSbKN8jC77xTnbMcaRcNBnVbv1AnCTg==" saltValue="oVQZZ57Whyhx7zT/cen/Sg==" spinCount="100000" sheet="1" objects="1" scenarios="1" formatColumns="0" formatRows="0"/>
  <mergeCells count="56">
    <mergeCell ref="B103:C103"/>
    <mergeCell ref="B106:C106"/>
    <mergeCell ref="B109:C109"/>
    <mergeCell ref="B113:C113"/>
    <mergeCell ref="B96:C96"/>
    <mergeCell ref="B97:C97"/>
    <mergeCell ref="B100:C100"/>
    <mergeCell ref="B101:C101"/>
    <mergeCell ref="B102:C102"/>
    <mergeCell ref="D77:E77"/>
    <mergeCell ref="B78:C78"/>
    <mergeCell ref="B83:C83"/>
    <mergeCell ref="B84:C84"/>
    <mergeCell ref="B86:C86"/>
    <mergeCell ref="B5:C5"/>
    <mergeCell ref="D5:E5"/>
    <mergeCell ref="B6:C6"/>
    <mergeCell ref="B7:C7"/>
    <mergeCell ref="B85:C85"/>
    <mergeCell ref="B30:C30"/>
    <mergeCell ref="B31:C31"/>
    <mergeCell ref="B34:C34"/>
    <mergeCell ref="B37:C37"/>
    <mergeCell ref="B41:C41"/>
    <mergeCell ref="B46:C46"/>
    <mergeCell ref="B47:C47"/>
    <mergeCell ref="B48:C48"/>
    <mergeCell ref="B51:C51"/>
    <mergeCell ref="B54:C54"/>
    <mergeCell ref="B42:C42"/>
    <mergeCell ref="B92:C92"/>
    <mergeCell ref="B8:C8"/>
    <mergeCell ref="B77:C77"/>
    <mergeCell ref="B89:C89"/>
    <mergeCell ref="B79:C79"/>
    <mergeCell ref="B80:C80"/>
    <mergeCell ref="B20:C20"/>
    <mergeCell ref="B24:C24"/>
    <mergeCell ref="B25:C25"/>
    <mergeCell ref="B28:C28"/>
    <mergeCell ref="B29:C29"/>
    <mergeCell ref="B11:C11"/>
    <mergeCell ref="B12:C12"/>
    <mergeCell ref="B13:C13"/>
    <mergeCell ref="B14:C14"/>
    <mergeCell ref="B17:C17"/>
    <mergeCell ref="B45:C45"/>
    <mergeCell ref="B65:C65"/>
    <mergeCell ref="B68:C68"/>
    <mergeCell ref="B71:C71"/>
    <mergeCell ref="B75:C75"/>
    <mergeCell ref="B58:C58"/>
    <mergeCell ref="B59:C59"/>
    <mergeCell ref="B62:C62"/>
    <mergeCell ref="B63:C63"/>
    <mergeCell ref="B64:C64"/>
  </mergeCells>
  <pageMargins left="0.7" right="0.7" top="0.75" bottom="0.75" header="0.3" footer="0.3"/>
  <pageSetup orientation="portrait" r:id="rId1"/>
  <headerFooter>
    <oddFooter>&amp;C&amp;1#&amp;"Calibri"&amp;8&amp;K000000Informationsklass: Konfidentiell</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63667-70C6-4F08-BF98-9349D8209016}">
  <sheetPr codeName="Blad24">
    <pageSetUpPr fitToPage="1"/>
  </sheetPr>
  <dimension ref="A1:C11"/>
  <sheetViews>
    <sheetView showGridLines="0" zoomScale="80" zoomScaleNormal="80" workbookViewId="0"/>
  </sheetViews>
  <sheetFormatPr defaultColWidth="11.5703125" defaultRowHeight="15.75" x14ac:dyDescent="0.25"/>
  <cols>
    <col min="1" max="1" width="13.85546875" style="330" customWidth="1"/>
    <col min="2" max="2" width="69.7109375" style="330" customWidth="1"/>
    <col min="3" max="3" width="72.42578125" style="330" customWidth="1"/>
    <col min="4" max="4" width="11.5703125" style="330"/>
    <col min="5" max="5" width="24.28515625" style="330" customWidth="1"/>
    <col min="6" max="16384" width="11.5703125" style="330"/>
  </cols>
  <sheetData>
    <row r="1" spans="1:3" s="262" customFormat="1" ht="18.75" x14ac:dyDescent="0.3">
      <c r="A1" s="12" t="str">
        <f>'EU OV1'!A1</f>
        <v>Länsförsäkringar Bank group, Pillar 3 disclosure 2023 Q4</v>
      </c>
    </row>
    <row r="2" spans="1:3" s="262" customFormat="1" x14ac:dyDescent="0.25">
      <c r="A2" s="16" t="s">
        <v>1372</v>
      </c>
    </row>
    <row r="3" spans="1:3" s="262" customFormat="1" x14ac:dyDescent="0.25">
      <c r="A3" s="16" t="s">
        <v>1373</v>
      </c>
    </row>
    <row r="4" spans="1:3" x14ac:dyDescent="0.25">
      <c r="A4" s="370"/>
      <c r="C4" s="371"/>
    </row>
    <row r="5" spans="1:3" x14ac:dyDescent="0.25">
      <c r="A5" s="392" t="s">
        <v>876</v>
      </c>
      <c r="B5" s="392" t="s">
        <v>1140</v>
      </c>
      <c r="C5" s="444" t="s">
        <v>1567</v>
      </c>
    </row>
    <row r="6" spans="1:3" ht="63" x14ac:dyDescent="0.25">
      <c r="A6" s="341" t="s">
        <v>877</v>
      </c>
      <c r="B6" s="342" t="s">
        <v>1597</v>
      </c>
      <c r="C6" s="343" t="s">
        <v>1618</v>
      </c>
    </row>
    <row r="7" spans="1:3" ht="86.25" customHeight="1" x14ac:dyDescent="0.25">
      <c r="A7" s="341" t="s">
        <v>879</v>
      </c>
      <c r="B7" s="342" t="s">
        <v>1598</v>
      </c>
      <c r="C7" s="343" t="s">
        <v>1619</v>
      </c>
    </row>
    <row r="8" spans="1:3" ht="76.5" customHeight="1" x14ac:dyDescent="0.25">
      <c r="A8" s="341" t="s">
        <v>881</v>
      </c>
      <c r="B8" s="342" t="s">
        <v>1599</v>
      </c>
      <c r="C8" s="343" t="s">
        <v>1620</v>
      </c>
    </row>
    <row r="9" spans="1:3" ht="31.5" x14ac:dyDescent="0.25">
      <c r="A9" s="341" t="s">
        <v>883</v>
      </c>
      <c r="B9" s="342" t="s">
        <v>1391</v>
      </c>
      <c r="C9" s="343" t="s">
        <v>1561</v>
      </c>
    </row>
    <row r="10" spans="1:3" ht="47.25" x14ac:dyDescent="0.25">
      <c r="A10" s="341" t="s">
        <v>885</v>
      </c>
      <c r="B10" s="342" t="s">
        <v>1600</v>
      </c>
      <c r="C10" s="343" t="s">
        <v>1621</v>
      </c>
    </row>
    <row r="11" spans="1:3" x14ac:dyDescent="0.25">
      <c r="A11" s="372"/>
      <c r="B11" s="373"/>
    </row>
  </sheetData>
  <sheetProtection algorithmName="SHA-512" hashValue="lor1+tUGgJTtKxPNtbOEYHh8Xi+tj3QvN4M97UZ9v3I+SSqgx8uSLl5x2t6F9Rq5bCyTdhjJ5W0fViJjGqD1mA==" saltValue="GD6X71Nvk9RZWRqVnWaiNQ==" spinCount="100000" sheet="1" objects="1" scenarios="1" formatColumns="0" formatRows="0"/>
  <pageMargins left="0.70866141732283472" right="0.70866141732283472" top="0.74803149606299213" bottom="0.74803149606299213" header="0.31496062992125984" footer="0.31496062992125984"/>
  <pageSetup paperSize="9" scale="79" orientation="landscape" r:id="rId1"/>
  <headerFooter>
    <oddHeader>&amp;L
&amp;CEN 
Annex XXV</oddHeader>
    <oddFooter>&amp;C&amp;"Calibri"&amp;11&amp;K000000&amp;P_x000D_&amp;1#&amp;"Calibri"&amp;8&amp;K000000Informationsklass: Konfidentiell</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2F568-6217-4F91-A83E-4F8F62A0E6E3}">
  <sheetPr codeName="Sheet9"/>
  <dimension ref="A1:J17"/>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0" width="21.85546875" style="1" customWidth="1"/>
    <col min="11" max="16384" width="9.140625" style="1"/>
  </cols>
  <sheetData>
    <row r="1" spans="1:10" ht="18.75" x14ac:dyDescent="0.3">
      <c r="A1" s="12" t="str">
        <f>'EU OV1'!A1</f>
        <v>Länsförsäkringar Bank group, Pillar 3 disclosure 2023 Q4</v>
      </c>
    </row>
    <row r="2" spans="1:10" x14ac:dyDescent="0.25">
      <c r="A2" s="16" t="s">
        <v>1119</v>
      </c>
    </row>
    <row r="3" spans="1:10" x14ac:dyDescent="0.25">
      <c r="A3" s="16" t="s">
        <v>1089</v>
      </c>
    </row>
    <row r="5" spans="1:10" x14ac:dyDescent="0.25">
      <c r="A5" s="83" t="s">
        <v>1026</v>
      </c>
      <c r="B5" s="135"/>
      <c r="C5" s="22" t="s">
        <v>311</v>
      </c>
      <c r="D5" s="22" t="s">
        <v>312</v>
      </c>
      <c r="E5" s="22" t="s">
        <v>313</v>
      </c>
      <c r="F5" s="22" t="s">
        <v>347</v>
      </c>
      <c r="G5" s="22" t="s">
        <v>348</v>
      </c>
      <c r="H5" s="22" t="s">
        <v>399</v>
      </c>
      <c r="I5" s="24" t="s">
        <v>300</v>
      </c>
      <c r="J5" s="22" t="s">
        <v>400</v>
      </c>
    </row>
    <row r="6" spans="1:10" ht="63" x14ac:dyDescent="0.25">
      <c r="A6" s="136"/>
      <c r="B6" s="90"/>
      <c r="C6" s="29" t="s">
        <v>427</v>
      </c>
      <c r="D6" s="29" t="s">
        <v>428</v>
      </c>
      <c r="E6" s="29" t="s">
        <v>429</v>
      </c>
      <c r="F6" s="29" t="s">
        <v>430</v>
      </c>
      <c r="G6" s="29" t="s">
        <v>431</v>
      </c>
      <c r="H6" s="29" t="s">
        <v>432</v>
      </c>
      <c r="I6" s="104" t="s">
        <v>433</v>
      </c>
      <c r="J6" s="29" t="s">
        <v>434</v>
      </c>
    </row>
    <row r="7" spans="1:10" x14ac:dyDescent="0.25">
      <c r="A7" s="22" t="s">
        <v>435</v>
      </c>
      <c r="B7" s="72" t="s">
        <v>436</v>
      </c>
      <c r="C7" s="686"/>
      <c r="D7" s="686"/>
      <c r="E7" s="715"/>
      <c r="F7" s="716" t="s">
        <v>2141</v>
      </c>
      <c r="G7" s="686"/>
      <c r="H7" s="686"/>
      <c r="I7" s="709"/>
      <c r="J7" s="686"/>
    </row>
    <row r="8" spans="1:10" x14ac:dyDescent="0.25">
      <c r="A8" s="22" t="s">
        <v>437</v>
      </c>
      <c r="B8" s="72" t="s">
        <v>438</v>
      </c>
      <c r="C8" s="686"/>
      <c r="D8" s="686"/>
      <c r="E8" s="715"/>
      <c r="F8" s="716" t="s">
        <v>2141</v>
      </c>
      <c r="G8" s="686"/>
      <c r="H8" s="686"/>
      <c r="I8" s="709"/>
      <c r="J8" s="686"/>
    </row>
    <row r="9" spans="1:10" x14ac:dyDescent="0.25">
      <c r="A9" s="22" t="s">
        <v>100</v>
      </c>
      <c r="B9" s="72" t="s">
        <v>439</v>
      </c>
      <c r="C9" s="686">
        <v>938</v>
      </c>
      <c r="D9" s="686">
        <v>739</v>
      </c>
      <c r="E9" s="715"/>
      <c r="F9" s="716" t="s">
        <v>2141</v>
      </c>
      <c r="G9" s="686">
        <v>6695</v>
      </c>
      <c r="H9" s="686">
        <v>2347</v>
      </c>
      <c r="I9" s="709">
        <v>2347</v>
      </c>
      <c r="J9" s="686">
        <v>1081</v>
      </c>
    </row>
    <row r="10" spans="1:10" x14ac:dyDescent="0.25">
      <c r="A10" s="22" t="s">
        <v>105</v>
      </c>
      <c r="B10" s="72" t="s">
        <v>440</v>
      </c>
      <c r="C10" s="715"/>
      <c r="D10" s="715"/>
      <c r="E10" s="102"/>
      <c r="F10" s="717" t="s">
        <v>2141</v>
      </c>
      <c r="G10" s="102"/>
      <c r="H10" s="102"/>
      <c r="I10" s="102"/>
      <c r="J10" s="102"/>
    </row>
    <row r="11" spans="1:10" x14ac:dyDescent="0.25">
      <c r="A11" s="22" t="s">
        <v>441</v>
      </c>
      <c r="B11" s="95" t="s">
        <v>442</v>
      </c>
      <c r="C11" s="715"/>
      <c r="D11" s="715"/>
      <c r="E11" s="686"/>
      <c r="F11" s="715"/>
      <c r="G11" s="686"/>
      <c r="H11" s="686"/>
      <c r="I11" s="709"/>
      <c r="J11" s="686"/>
    </row>
    <row r="12" spans="1:10" x14ac:dyDescent="0.25">
      <c r="A12" s="22" t="s">
        <v>443</v>
      </c>
      <c r="B12" s="95" t="s">
        <v>444</v>
      </c>
      <c r="C12" s="715"/>
      <c r="D12" s="715"/>
      <c r="E12" s="686"/>
      <c r="F12" s="715"/>
      <c r="G12" s="686"/>
      <c r="H12" s="686"/>
      <c r="I12" s="709"/>
      <c r="J12" s="686"/>
    </row>
    <row r="13" spans="1:10" x14ac:dyDescent="0.25">
      <c r="A13" s="22" t="s">
        <v>445</v>
      </c>
      <c r="B13" s="95" t="s">
        <v>446</v>
      </c>
      <c r="C13" s="715"/>
      <c r="D13" s="715"/>
      <c r="E13" s="686"/>
      <c r="F13" s="715"/>
      <c r="G13" s="686"/>
      <c r="H13" s="686"/>
      <c r="I13" s="709"/>
      <c r="J13" s="686"/>
    </row>
    <row r="14" spans="1:10" x14ac:dyDescent="0.25">
      <c r="A14" s="22" t="s">
        <v>107</v>
      </c>
      <c r="B14" s="72" t="s">
        <v>447</v>
      </c>
      <c r="C14" s="715"/>
      <c r="D14" s="715"/>
      <c r="E14" s="715"/>
      <c r="F14" s="715"/>
      <c r="G14" s="686"/>
      <c r="H14" s="686"/>
      <c r="I14" s="709"/>
      <c r="J14" s="686"/>
    </row>
    <row r="15" spans="1:10" x14ac:dyDescent="0.25">
      <c r="A15" s="22" t="s">
        <v>111</v>
      </c>
      <c r="B15" s="72" t="s">
        <v>448</v>
      </c>
      <c r="C15" s="715"/>
      <c r="D15" s="715"/>
      <c r="E15" s="715"/>
      <c r="F15" s="715"/>
      <c r="G15" s="686">
        <v>601</v>
      </c>
      <c r="H15" s="686">
        <v>31</v>
      </c>
      <c r="I15" s="709">
        <v>31</v>
      </c>
      <c r="J15" s="686">
        <v>6</v>
      </c>
    </row>
    <row r="16" spans="1:10" x14ac:dyDescent="0.25">
      <c r="A16" s="22" t="s">
        <v>113</v>
      </c>
      <c r="B16" s="72" t="s">
        <v>449</v>
      </c>
      <c r="C16" s="715"/>
      <c r="D16" s="715"/>
      <c r="E16" s="715"/>
      <c r="F16" s="715"/>
      <c r="G16" s="686"/>
      <c r="H16" s="686"/>
      <c r="I16" s="709"/>
      <c r="J16" s="686"/>
    </row>
    <row r="17" spans="1:10" x14ac:dyDescent="0.25">
      <c r="A17" s="22" t="s">
        <v>117</v>
      </c>
      <c r="B17" s="73" t="s">
        <v>346</v>
      </c>
      <c r="C17" s="715"/>
      <c r="D17" s="715"/>
      <c r="E17" s="715"/>
      <c r="F17" s="715"/>
      <c r="G17" s="102">
        <v>7296</v>
      </c>
      <c r="H17" s="102">
        <v>2378</v>
      </c>
      <c r="I17" s="102">
        <v>2378</v>
      </c>
      <c r="J17" s="102">
        <v>805</v>
      </c>
    </row>
  </sheetData>
  <sheetProtection algorithmName="SHA-512" hashValue="EhUeG/cMGvuviqP765n2b5C9ZiXfvPEtUFOQ/+i/K8u3A8om/MUEoTsjf75nQQJELlsMJfCskR1EHVu4a5bNug==" saltValue="SjasQifHUWlXILYkkD/2uA==" spinCount="100000" sheet="1" objects="1" scenarios="1" formatColumns="0" formatRows="0"/>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9:A17"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855E-3FE5-40A3-8C08-15A58DA09380}">
  <sheetPr codeName="Sheet10"/>
  <dimension ref="A1:E13"/>
  <sheetViews>
    <sheetView showGridLines="0" zoomScale="80" zoomScaleNormal="80" workbookViewId="0"/>
  </sheetViews>
  <sheetFormatPr defaultColWidth="9.140625" defaultRowHeight="15.75" x14ac:dyDescent="0.25"/>
  <cols>
    <col min="1" max="1" width="5.42578125" style="1" customWidth="1"/>
    <col min="2" max="2" width="3.28515625" style="1" customWidth="1"/>
    <col min="3" max="3" width="87.42578125" style="1" customWidth="1"/>
    <col min="4" max="5" width="21.85546875" style="1" customWidth="1"/>
    <col min="6" max="16384" width="9.140625" style="1"/>
  </cols>
  <sheetData>
    <row r="1" spans="1:5" ht="18.75" x14ac:dyDescent="0.3">
      <c r="A1" s="12" t="str">
        <f>'EU OV1'!A1</f>
        <v>Länsförsäkringar Bank group, Pillar 3 disclosure 2023 Q4</v>
      </c>
    </row>
    <row r="2" spans="1:5" x14ac:dyDescent="0.25">
      <c r="A2" s="16" t="s">
        <v>56</v>
      </c>
    </row>
    <row r="3" spans="1:5" x14ac:dyDescent="0.25">
      <c r="A3" s="16" t="s">
        <v>79</v>
      </c>
    </row>
    <row r="5" spans="1:5" x14ac:dyDescent="0.25">
      <c r="A5" s="83" t="s">
        <v>1026</v>
      </c>
      <c r="B5" s="66"/>
      <c r="C5" s="134"/>
      <c r="D5" s="24" t="s">
        <v>311</v>
      </c>
      <c r="E5" s="22" t="s">
        <v>312</v>
      </c>
    </row>
    <row r="6" spans="1:5" x14ac:dyDescent="0.25">
      <c r="A6" s="66"/>
      <c r="B6" s="66"/>
      <c r="C6" s="999"/>
      <c r="D6" s="960" t="s">
        <v>433</v>
      </c>
      <c r="E6" s="895" t="s">
        <v>434</v>
      </c>
    </row>
    <row r="7" spans="1:5" x14ac:dyDescent="0.25">
      <c r="A7" s="66"/>
      <c r="B7" s="66"/>
      <c r="C7" s="999"/>
      <c r="D7" s="960"/>
      <c r="E7" s="895"/>
    </row>
    <row r="8" spans="1:5" x14ac:dyDescent="0.25">
      <c r="A8" s="22" t="s">
        <v>100</v>
      </c>
      <c r="B8" s="893" t="s">
        <v>450</v>
      </c>
      <c r="C8" s="894"/>
      <c r="D8" s="709"/>
      <c r="E8" s="686"/>
    </row>
    <row r="9" spans="1:5" x14ac:dyDescent="0.25">
      <c r="A9" s="22" t="s">
        <v>105</v>
      </c>
      <c r="B9" s="24"/>
      <c r="C9" s="3" t="s">
        <v>451</v>
      </c>
      <c r="D9" s="718"/>
      <c r="E9" s="686"/>
    </row>
    <row r="10" spans="1:5" x14ac:dyDescent="0.25">
      <c r="A10" s="22" t="s">
        <v>107</v>
      </c>
      <c r="B10" s="24"/>
      <c r="C10" s="3" t="s">
        <v>452</v>
      </c>
      <c r="D10" s="718"/>
      <c r="E10" s="686"/>
    </row>
    <row r="11" spans="1:5" x14ac:dyDescent="0.25">
      <c r="A11" s="22" t="s">
        <v>111</v>
      </c>
      <c r="B11" s="893" t="s">
        <v>453</v>
      </c>
      <c r="C11" s="894"/>
      <c r="D11" s="709">
        <v>2347</v>
      </c>
      <c r="E11" s="686">
        <v>662</v>
      </c>
    </row>
    <row r="12" spans="1:5" x14ac:dyDescent="0.25">
      <c r="A12" s="22" t="s">
        <v>454</v>
      </c>
      <c r="B12" s="893" t="s">
        <v>455</v>
      </c>
      <c r="C12" s="894"/>
      <c r="D12" s="709"/>
      <c r="E12" s="686"/>
    </row>
    <row r="13" spans="1:5" x14ac:dyDescent="0.25">
      <c r="A13" s="22" t="s">
        <v>113</v>
      </c>
      <c r="B13" s="900" t="s">
        <v>456</v>
      </c>
      <c r="C13" s="901"/>
      <c r="D13" s="709">
        <v>2347</v>
      </c>
      <c r="E13" s="102">
        <v>662</v>
      </c>
    </row>
  </sheetData>
  <sheetProtection algorithmName="SHA-512" hashValue="24pefG9/Gr0LH2h2e5nF2am8PkqM4Kpb26uo7qHkKrN+jKNinPf5Aq1vI1F5zTzGTApMv33fuP6KmMU6lCWIiA==" saltValue="BzhtQj7k41Mf0UuAycr9NA==" spinCount="100000" sheet="1" objects="1" scenarios="1" formatColumns="0" formatRows="0"/>
  <mergeCells count="7">
    <mergeCell ref="B13:C13"/>
    <mergeCell ref="C6:C7"/>
    <mergeCell ref="D6:D7"/>
    <mergeCell ref="E6:E7"/>
    <mergeCell ref="B8:C8"/>
    <mergeCell ref="B11:C11"/>
    <mergeCell ref="B12:C12"/>
  </mergeCells>
  <pageMargins left="0.7" right="0.7" top="0.75" bottom="0.75" header="0.3" footer="0.3"/>
  <pageSetup paperSize="9" scale="59" fitToWidth="0" fitToHeight="0" orientation="portrait" r:id="rId1"/>
  <headerFooter>
    <oddFooter>&amp;C&amp;1#&amp;"Calibri"&amp;8&amp;K000000Informationsklass: Konfidentiell</oddFooter>
  </headerFooter>
  <ignoredErrors>
    <ignoredError sqref="A8:A1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68FF5-8541-45E6-906B-8EEB84110589}">
  <sheetPr codeName="Blad4">
    <pageSetUpPr fitToPage="1"/>
  </sheetPr>
  <dimension ref="A1:C10"/>
  <sheetViews>
    <sheetView showGridLines="0" zoomScale="80" zoomScaleNormal="80" workbookViewId="0"/>
  </sheetViews>
  <sheetFormatPr defaultColWidth="9.140625" defaultRowHeight="15.75" x14ac:dyDescent="0.25"/>
  <cols>
    <col min="1" max="1" width="15.42578125" style="295" customWidth="1"/>
    <col min="2" max="2" width="71.7109375" style="295" customWidth="1"/>
    <col min="3" max="3" width="87.42578125" style="295" customWidth="1"/>
    <col min="4" max="16384" width="9.140625" style="295"/>
  </cols>
  <sheetData>
    <row r="1" spans="1:3" s="262" customFormat="1" ht="18.75" x14ac:dyDescent="0.3">
      <c r="A1" s="12" t="s">
        <v>2244</v>
      </c>
    </row>
    <row r="2" spans="1:3" s="262" customFormat="1" x14ac:dyDescent="0.25">
      <c r="A2" s="16" t="s">
        <v>1146</v>
      </c>
    </row>
    <row r="3" spans="1:3" s="262" customFormat="1" x14ac:dyDescent="0.25">
      <c r="A3" s="16" t="s">
        <v>1145</v>
      </c>
    </row>
    <row r="5" spans="1:3" x14ac:dyDescent="0.25">
      <c r="A5" s="435" t="s">
        <v>876</v>
      </c>
      <c r="B5" s="434" t="s">
        <v>1140</v>
      </c>
      <c r="C5" s="434" t="s">
        <v>1567</v>
      </c>
    </row>
    <row r="6" spans="1:3" ht="225" customHeight="1" x14ac:dyDescent="0.25">
      <c r="A6" s="299" t="s">
        <v>877</v>
      </c>
      <c r="B6" s="499" t="s">
        <v>1574</v>
      </c>
      <c r="C6" s="498" t="s">
        <v>2277</v>
      </c>
    </row>
    <row r="7" spans="1:3" ht="108.75" customHeight="1" x14ac:dyDescent="0.25">
      <c r="A7" s="299" t="s">
        <v>879</v>
      </c>
      <c r="B7" s="499" t="s">
        <v>1575</v>
      </c>
      <c r="C7" s="498" t="s">
        <v>1689</v>
      </c>
    </row>
    <row r="8" spans="1:3" ht="64.5" customHeight="1" x14ac:dyDescent="0.25">
      <c r="A8" s="299" t="s">
        <v>881</v>
      </c>
      <c r="B8" s="499" t="s">
        <v>1576</v>
      </c>
      <c r="C8" s="498" t="s">
        <v>1688</v>
      </c>
    </row>
    <row r="9" spans="1:3" ht="58.5" customHeight="1" x14ac:dyDescent="0.25">
      <c r="A9" s="299" t="s">
        <v>883</v>
      </c>
      <c r="B9" s="499" t="s">
        <v>1740</v>
      </c>
      <c r="C9" s="498" t="s">
        <v>2278</v>
      </c>
    </row>
    <row r="10" spans="1:3" ht="121.5" customHeight="1" x14ac:dyDescent="0.25">
      <c r="A10" s="299" t="s">
        <v>885</v>
      </c>
      <c r="B10" s="499" t="s">
        <v>1577</v>
      </c>
      <c r="C10" s="498" t="s">
        <v>1687</v>
      </c>
    </row>
  </sheetData>
  <sheetProtection algorithmName="SHA-512" hashValue="Xa5ZYEwtRk5/F2LeRHSczxnwQ6WQPescC+giV9YkkJKX9fPZG7PS2hq8Qp+aUIPoaas1sp/K6W/ysblGjs6Pnw==" saltValue="kPnZVcWTmYsjRqnDvxlZhA==" spinCount="100000" sheet="1" objects="1" scenarios="1" formatColumns="0" formatRows="0"/>
  <conditionalFormatting sqref="C7:C8">
    <cfRule type="cellIs" dxfId="15" priority="3" stopIfTrue="1" operator="lessThan">
      <formula>0</formula>
    </cfRule>
  </conditionalFormatting>
  <conditionalFormatting sqref="C9:C10">
    <cfRule type="cellIs" dxfId="14" priority="2" stopIfTrue="1" operator="lessThan">
      <formula>0</formula>
    </cfRule>
  </conditionalFormatting>
  <conditionalFormatting sqref="C6">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scale="96" orientation="landscape" r:id="rId1"/>
  <headerFooter>
    <oddHeader>&amp;CEN
Annex III</oddHeader>
    <oddFooter>&amp;C&amp;"Calibri"&amp;11&amp;K000000&amp;P_x000D_&amp;1#&amp;"Calibri"&amp;8&amp;K000000Informationsklass: Konfidentiel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E5FB9-5356-416E-A5A6-BBCB955B378D}">
  <sheetPr codeName="Sheet11"/>
  <dimension ref="A1:N18"/>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14" width="21.85546875" style="1" customWidth="1"/>
    <col min="15" max="16384" width="9.140625" style="1"/>
  </cols>
  <sheetData>
    <row r="1" spans="1:14" ht="18.75" x14ac:dyDescent="0.3">
      <c r="A1" s="12" t="str">
        <f>'EU OV1'!A1</f>
        <v>Länsförsäkringar Bank group, Pillar 3 disclosure 2023 Q4</v>
      </c>
    </row>
    <row r="2" spans="1:14" x14ac:dyDescent="0.25">
      <c r="A2" s="16" t="s">
        <v>57</v>
      </c>
    </row>
    <row r="3" spans="1:14" x14ac:dyDescent="0.25">
      <c r="A3" s="16" t="s">
        <v>80</v>
      </c>
    </row>
    <row r="5" spans="1:14" x14ac:dyDescent="0.25">
      <c r="A5" s="83" t="s">
        <v>1026</v>
      </c>
      <c r="B5" s="98"/>
      <c r="C5" s="895" t="s">
        <v>457</v>
      </c>
      <c r="D5" s="895"/>
      <c r="E5" s="895"/>
      <c r="F5" s="895"/>
      <c r="G5" s="895"/>
      <c r="H5" s="895"/>
      <c r="I5" s="895"/>
      <c r="J5" s="895"/>
      <c r="K5" s="895"/>
      <c r="L5" s="895"/>
      <c r="M5" s="895"/>
      <c r="N5" s="132"/>
    </row>
    <row r="6" spans="1:14" x14ac:dyDescent="0.25">
      <c r="A6" s="76"/>
      <c r="B6" s="68" t="s">
        <v>458</v>
      </c>
      <c r="C6" s="22" t="s">
        <v>311</v>
      </c>
      <c r="D6" s="22" t="s">
        <v>312</v>
      </c>
      <c r="E6" s="22" t="s">
        <v>313</v>
      </c>
      <c r="F6" s="22" t="s">
        <v>347</v>
      </c>
      <c r="G6" s="22" t="s">
        <v>348</v>
      </c>
      <c r="H6" s="22" t="s">
        <v>399</v>
      </c>
      <c r="I6" s="22" t="s">
        <v>300</v>
      </c>
      <c r="J6" s="22" t="s">
        <v>400</v>
      </c>
      <c r="K6" s="22" t="s">
        <v>401</v>
      </c>
      <c r="L6" s="22" t="s">
        <v>402</v>
      </c>
      <c r="M6" s="22" t="s">
        <v>403</v>
      </c>
      <c r="N6" s="22" t="s">
        <v>404</v>
      </c>
    </row>
    <row r="7" spans="1:14" x14ac:dyDescent="0.25">
      <c r="A7" s="133"/>
      <c r="B7" s="101"/>
      <c r="C7" s="22" t="s">
        <v>459</v>
      </c>
      <c r="D7" s="22" t="s">
        <v>460</v>
      </c>
      <c r="E7" s="22" t="s">
        <v>461</v>
      </c>
      <c r="F7" s="22" t="s">
        <v>462</v>
      </c>
      <c r="G7" s="22" t="s">
        <v>463</v>
      </c>
      <c r="H7" s="22" t="s">
        <v>464</v>
      </c>
      <c r="I7" s="22" t="s">
        <v>465</v>
      </c>
      <c r="J7" s="22" t="s">
        <v>466</v>
      </c>
      <c r="K7" s="22" t="s">
        <v>467</v>
      </c>
      <c r="L7" s="22" t="s">
        <v>468</v>
      </c>
      <c r="M7" s="22" t="s">
        <v>469</v>
      </c>
      <c r="N7" s="22" t="s">
        <v>470</v>
      </c>
    </row>
    <row r="8" spans="1:14" x14ac:dyDescent="0.25">
      <c r="A8" s="22" t="s">
        <v>100</v>
      </c>
      <c r="B8" s="72" t="s">
        <v>471</v>
      </c>
      <c r="C8" s="686"/>
      <c r="D8" s="686"/>
      <c r="E8" s="686"/>
      <c r="F8" s="686"/>
      <c r="G8" s="686"/>
      <c r="H8" s="686"/>
      <c r="I8" s="686"/>
      <c r="J8" s="686"/>
      <c r="K8" s="231"/>
      <c r="L8" s="231"/>
      <c r="M8" s="231"/>
      <c r="N8" s="102"/>
    </row>
    <row r="9" spans="1:14" x14ac:dyDescent="0.25">
      <c r="A9" s="22" t="s">
        <v>105</v>
      </c>
      <c r="B9" s="72" t="s">
        <v>472</v>
      </c>
      <c r="C9" s="686"/>
      <c r="D9" s="686"/>
      <c r="E9" s="686"/>
      <c r="F9" s="686"/>
      <c r="G9" s="686"/>
      <c r="H9" s="686"/>
      <c r="I9" s="686"/>
      <c r="J9" s="686"/>
      <c r="K9" s="231"/>
      <c r="L9" s="231"/>
      <c r="M9" s="231"/>
      <c r="N9" s="102"/>
    </row>
    <row r="10" spans="1:14" x14ac:dyDescent="0.25">
      <c r="A10" s="22" t="s">
        <v>107</v>
      </c>
      <c r="B10" s="72" t="s">
        <v>473</v>
      </c>
      <c r="C10" s="686"/>
      <c r="D10" s="686"/>
      <c r="E10" s="686"/>
      <c r="F10" s="686"/>
      <c r="G10" s="686"/>
      <c r="H10" s="686"/>
      <c r="I10" s="686"/>
      <c r="J10" s="686"/>
      <c r="K10" s="231"/>
      <c r="L10" s="231"/>
      <c r="M10" s="231"/>
      <c r="N10" s="102"/>
    </row>
    <row r="11" spans="1:14" x14ac:dyDescent="0.25">
      <c r="A11" s="22" t="s">
        <v>111</v>
      </c>
      <c r="B11" s="72" t="s">
        <v>474</v>
      </c>
      <c r="C11" s="686"/>
      <c r="D11" s="686"/>
      <c r="E11" s="686"/>
      <c r="F11" s="686"/>
      <c r="G11" s="686"/>
      <c r="H11" s="686"/>
      <c r="I11" s="686"/>
      <c r="J11" s="686"/>
      <c r="K11" s="231"/>
      <c r="L11" s="231"/>
      <c r="M11" s="231"/>
      <c r="N11" s="102"/>
    </row>
    <row r="12" spans="1:14" x14ac:dyDescent="0.25">
      <c r="A12" s="22" t="s">
        <v>113</v>
      </c>
      <c r="B12" s="72" t="s">
        <v>475</v>
      </c>
      <c r="C12" s="686"/>
      <c r="D12" s="686"/>
      <c r="E12" s="686"/>
      <c r="F12" s="686"/>
      <c r="G12" s="686"/>
      <c r="H12" s="686"/>
      <c r="I12" s="686"/>
      <c r="J12" s="686"/>
      <c r="K12" s="231"/>
      <c r="L12" s="231"/>
      <c r="M12" s="231"/>
      <c r="N12" s="102"/>
    </row>
    <row r="13" spans="1:14" x14ac:dyDescent="0.25">
      <c r="A13" s="22" t="s">
        <v>117</v>
      </c>
      <c r="B13" s="72" t="s">
        <v>476</v>
      </c>
      <c r="C13" s="686"/>
      <c r="D13" s="686">
        <v>777</v>
      </c>
      <c r="E13" s="686"/>
      <c r="F13" s="686"/>
      <c r="G13" s="686">
        <v>1281</v>
      </c>
      <c r="H13" s="686">
        <v>1097</v>
      </c>
      <c r="I13" s="686"/>
      <c r="J13" s="686"/>
      <c r="K13" s="231"/>
      <c r="L13" s="231"/>
      <c r="M13" s="231"/>
      <c r="N13" s="102">
        <v>3155</v>
      </c>
    </row>
    <row r="14" spans="1:14" x14ac:dyDescent="0.25">
      <c r="A14" s="22" t="s">
        <v>120</v>
      </c>
      <c r="B14" s="72" t="s">
        <v>477</v>
      </c>
      <c r="C14" s="686"/>
      <c r="D14" s="102"/>
      <c r="E14" s="686"/>
      <c r="F14" s="686"/>
      <c r="G14" s="686"/>
      <c r="H14" s="686"/>
      <c r="I14" s="686"/>
      <c r="J14" s="686"/>
      <c r="K14" s="231"/>
      <c r="L14" s="231"/>
      <c r="M14" s="231"/>
      <c r="N14" s="102"/>
    </row>
    <row r="15" spans="1:14" x14ac:dyDescent="0.25">
      <c r="A15" s="22" t="s">
        <v>122</v>
      </c>
      <c r="B15" s="72" t="s">
        <v>478</v>
      </c>
      <c r="C15" s="686"/>
      <c r="D15" s="686"/>
      <c r="E15" s="686"/>
      <c r="F15" s="686"/>
      <c r="G15" s="686"/>
      <c r="H15" s="686"/>
      <c r="I15" s="686"/>
      <c r="J15" s="686"/>
      <c r="K15" s="231"/>
      <c r="L15" s="231"/>
      <c r="M15" s="231"/>
      <c r="N15" s="102"/>
    </row>
    <row r="16" spans="1:14" x14ac:dyDescent="0.25">
      <c r="A16" s="22" t="s">
        <v>124</v>
      </c>
      <c r="B16" s="72" t="s">
        <v>479</v>
      </c>
      <c r="C16" s="686"/>
      <c r="D16" s="686"/>
      <c r="E16" s="686"/>
      <c r="F16" s="686"/>
      <c r="G16" s="686"/>
      <c r="H16" s="686"/>
      <c r="I16" s="686"/>
      <c r="J16" s="686"/>
      <c r="K16" s="231"/>
      <c r="L16" s="231"/>
      <c r="M16" s="231"/>
      <c r="N16" s="102"/>
    </row>
    <row r="17" spans="1:14" x14ac:dyDescent="0.25">
      <c r="A17" s="22" t="s">
        <v>126</v>
      </c>
      <c r="B17" s="72" t="s">
        <v>480</v>
      </c>
      <c r="C17" s="686"/>
      <c r="D17" s="686"/>
      <c r="E17" s="686"/>
      <c r="F17" s="686"/>
      <c r="G17" s="686"/>
      <c r="H17" s="686"/>
      <c r="I17" s="686"/>
      <c r="J17" s="686"/>
      <c r="K17" s="231"/>
      <c r="L17" s="231"/>
      <c r="M17" s="231"/>
      <c r="N17" s="102"/>
    </row>
    <row r="18" spans="1:14" x14ac:dyDescent="0.25">
      <c r="A18" s="22" t="s">
        <v>128</v>
      </c>
      <c r="B18" s="73" t="s">
        <v>409</v>
      </c>
      <c r="C18" s="102"/>
      <c r="D18" s="102">
        <v>777</v>
      </c>
      <c r="E18" s="102"/>
      <c r="F18" s="102"/>
      <c r="G18" s="686">
        <v>1281</v>
      </c>
      <c r="H18" s="686">
        <v>1097</v>
      </c>
      <c r="I18" s="102"/>
      <c r="J18" s="102"/>
      <c r="K18" s="217"/>
      <c r="L18" s="217"/>
      <c r="M18" s="217"/>
      <c r="N18" s="102">
        <v>3155</v>
      </c>
    </row>
  </sheetData>
  <sheetProtection algorithmName="SHA-512" hashValue="LIqGBg9MRZQ0pCf7eQC141ReSR91+jkKgio8dNE3IIadR5Ph2yO6O5NWwfRmYA0m3CULgGCxuOsQ8FpJzE1Reg==" saltValue="RLKzUExg32TZQ9+O6lfN5Q==" spinCount="100000" sheet="1" objects="1" scenarios="1" formatColumns="0" formatRows="0"/>
  <mergeCells count="1">
    <mergeCell ref="C5:M5"/>
  </mergeCells>
  <pageMargins left="0.7" right="0.7" top="0.75" bottom="0.75" header="0.3" footer="0.3"/>
  <pageSetup paperSize="9" scale="35" fitToWidth="0" fitToHeight="0" orientation="landscape" r:id="rId1"/>
  <headerFooter>
    <oddFooter>&amp;C&amp;1#&amp;"Calibri"&amp;8&amp;K000000Informationsklass: Konfidentiell</oddFooter>
  </headerFooter>
  <ignoredErrors>
    <ignoredError sqref="A8:A18 C7:M7"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3AB55-CA1F-4985-BE27-6AD0AB7473C8}">
  <sheetPr codeName="Sheet13"/>
  <dimension ref="A1:J17"/>
  <sheetViews>
    <sheetView showGridLines="0" zoomScale="80" zoomScaleNormal="80" workbookViewId="0"/>
  </sheetViews>
  <sheetFormatPr defaultColWidth="9.140625" defaultRowHeight="15.75" x14ac:dyDescent="0.25"/>
  <cols>
    <col min="1" max="1" width="5.42578125" style="1" customWidth="1"/>
    <col min="2" max="2" width="43.7109375" style="1" customWidth="1"/>
    <col min="3" max="10" width="21.85546875" style="1" customWidth="1"/>
    <col min="11" max="16384" width="9.140625" style="1"/>
  </cols>
  <sheetData>
    <row r="1" spans="1:10" ht="18.75" x14ac:dyDescent="0.3">
      <c r="A1" s="12" t="str">
        <f>'EU OV1'!A1</f>
        <v>Länsförsäkringar Bank group, Pillar 3 disclosure 2023 Q4</v>
      </c>
    </row>
    <row r="2" spans="1:10" x14ac:dyDescent="0.25">
      <c r="A2" s="16" t="s">
        <v>58</v>
      </c>
    </row>
    <row r="3" spans="1:10" x14ac:dyDescent="0.25">
      <c r="A3" s="16" t="s">
        <v>81</v>
      </c>
    </row>
    <row r="5" spans="1:10" x14ac:dyDescent="0.25">
      <c r="A5" s="83" t="s">
        <v>1026</v>
      </c>
      <c r="B5" s="105"/>
      <c r="C5" s="22" t="s">
        <v>311</v>
      </c>
      <c r="D5" s="22" t="s">
        <v>312</v>
      </c>
      <c r="E5" s="22" t="s">
        <v>313</v>
      </c>
      <c r="F5" s="22" t="s">
        <v>347</v>
      </c>
      <c r="G5" s="22" t="s">
        <v>348</v>
      </c>
      <c r="H5" s="22" t="s">
        <v>399</v>
      </c>
      <c r="I5" s="22" t="s">
        <v>300</v>
      </c>
      <c r="J5" s="22" t="s">
        <v>400</v>
      </c>
    </row>
    <row r="6" spans="1:10" x14ac:dyDescent="0.25">
      <c r="A6" s="54"/>
      <c r="B6" s="105"/>
      <c r="C6" s="895" t="s">
        <v>481</v>
      </c>
      <c r="D6" s="895"/>
      <c r="E6" s="895"/>
      <c r="F6" s="895"/>
      <c r="G6" s="895" t="s">
        <v>482</v>
      </c>
      <c r="H6" s="895"/>
      <c r="I6" s="895"/>
      <c r="J6" s="895"/>
    </row>
    <row r="7" spans="1:10" x14ac:dyDescent="0.25">
      <c r="A7" s="54"/>
      <c r="B7" s="127" t="s">
        <v>483</v>
      </c>
      <c r="C7" s="895" t="s">
        <v>484</v>
      </c>
      <c r="D7" s="895"/>
      <c r="E7" s="895" t="s">
        <v>485</v>
      </c>
      <c r="F7" s="895"/>
      <c r="G7" s="895" t="s">
        <v>484</v>
      </c>
      <c r="H7" s="895"/>
      <c r="I7" s="895" t="s">
        <v>485</v>
      </c>
      <c r="J7" s="895"/>
    </row>
    <row r="8" spans="1:10" x14ac:dyDescent="0.25">
      <c r="A8" s="54"/>
      <c r="B8" s="131"/>
      <c r="C8" s="29" t="s">
        <v>486</v>
      </c>
      <c r="D8" s="29" t="s">
        <v>487</v>
      </c>
      <c r="E8" s="29" t="s">
        <v>486</v>
      </c>
      <c r="F8" s="29" t="s">
        <v>487</v>
      </c>
      <c r="G8" s="29" t="s">
        <v>486</v>
      </c>
      <c r="H8" s="29" t="s">
        <v>487</v>
      </c>
      <c r="I8" s="29" t="s">
        <v>486</v>
      </c>
      <c r="J8" s="29" t="s">
        <v>487</v>
      </c>
    </row>
    <row r="9" spans="1:10" x14ac:dyDescent="0.25">
      <c r="A9" s="22" t="s">
        <v>100</v>
      </c>
      <c r="B9" s="72" t="s">
        <v>488</v>
      </c>
      <c r="C9" s="686"/>
      <c r="D9" s="686">
        <v>4103</v>
      </c>
      <c r="E9" s="686"/>
      <c r="F9" s="102">
        <v>2846</v>
      </c>
      <c r="G9" s="686"/>
      <c r="H9" s="686"/>
      <c r="I9" s="686"/>
      <c r="J9" s="686"/>
    </row>
    <row r="10" spans="1:10" x14ac:dyDescent="0.25">
      <c r="A10" s="22" t="s">
        <v>105</v>
      </c>
      <c r="B10" s="72" t="s">
        <v>489</v>
      </c>
      <c r="C10" s="686"/>
      <c r="D10" s="686"/>
      <c r="E10" s="686"/>
      <c r="F10" s="686"/>
      <c r="G10" s="686"/>
      <c r="H10" s="686"/>
      <c r="I10" s="686"/>
      <c r="J10" s="686"/>
    </row>
    <row r="11" spans="1:10" x14ac:dyDescent="0.25">
      <c r="A11" s="22" t="s">
        <v>107</v>
      </c>
      <c r="B11" s="72" t="s">
        <v>490</v>
      </c>
      <c r="C11" s="686"/>
      <c r="D11" s="686"/>
      <c r="E11" s="686">
        <v>359</v>
      </c>
      <c r="F11" s="686"/>
      <c r="G11" s="686"/>
      <c r="H11" s="686"/>
      <c r="I11" s="686"/>
      <c r="J11" s="686"/>
    </row>
    <row r="12" spans="1:10" x14ac:dyDescent="0.25">
      <c r="A12" s="22" t="s">
        <v>111</v>
      </c>
      <c r="B12" s="72" t="s">
        <v>491</v>
      </c>
      <c r="C12" s="686"/>
      <c r="D12" s="686"/>
      <c r="E12" s="686"/>
      <c r="F12" s="686"/>
      <c r="G12" s="686"/>
      <c r="H12" s="686"/>
      <c r="I12" s="686"/>
      <c r="J12" s="686"/>
    </row>
    <row r="13" spans="1:10" x14ac:dyDescent="0.25">
      <c r="A13" s="22" t="s">
        <v>113</v>
      </c>
      <c r="B13" s="72" t="s">
        <v>492</v>
      </c>
      <c r="C13" s="686"/>
      <c r="D13" s="686"/>
      <c r="E13" s="686">
        <v>521</v>
      </c>
      <c r="F13" s="686"/>
      <c r="G13" s="686"/>
      <c r="H13" s="686"/>
      <c r="I13" s="686"/>
      <c r="J13" s="686"/>
    </row>
    <row r="14" spans="1:10" x14ac:dyDescent="0.25">
      <c r="A14" s="22" t="s">
        <v>117</v>
      </c>
      <c r="B14" s="72" t="s">
        <v>493</v>
      </c>
      <c r="C14" s="686"/>
      <c r="D14" s="686"/>
      <c r="E14" s="686"/>
      <c r="F14" s="686"/>
      <c r="G14" s="686"/>
      <c r="H14" s="686"/>
      <c r="I14" s="686"/>
      <c r="J14" s="686"/>
    </row>
    <row r="15" spans="1:10" x14ac:dyDescent="0.25">
      <c r="A15" s="22" t="s">
        <v>120</v>
      </c>
      <c r="B15" s="72" t="s">
        <v>494</v>
      </c>
      <c r="C15" s="686"/>
      <c r="D15" s="686"/>
      <c r="E15" s="686"/>
      <c r="F15" s="686"/>
      <c r="G15" s="686"/>
      <c r="H15" s="686"/>
      <c r="I15" s="686"/>
      <c r="J15" s="686"/>
    </row>
    <row r="16" spans="1:10" x14ac:dyDescent="0.25">
      <c r="A16" s="22" t="s">
        <v>122</v>
      </c>
      <c r="B16" s="72" t="s">
        <v>495</v>
      </c>
      <c r="C16" s="686"/>
      <c r="D16" s="686"/>
      <c r="E16" s="686">
        <v>3146</v>
      </c>
      <c r="F16" s="686"/>
      <c r="G16" s="686"/>
      <c r="H16" s="686"/>
      <c r="I16" s="686"/>
      <c r="J16" s="686">
        <v>492</v>
      </c>
    </row>
    <row r="17" spans="1:10" x14ac:dyDescent="0.25">
      <c r="A17" s="22" t="s">
        <v>124</v>
      </c>
      <c r="B17" s="73" t="s">
        <v>346</v>
      </c>
      <c r="C17" s="102"/>
      <c r="D17" s="686">
        <v>4103</v>
      </c>
      <c r="E17" s="102">
        <v>4026</v>
      </c>
      <c r="F17" s="102">
        <v>2846</v>
      </c>
      <c r="G17" s="102"/>
      <c r="H17" s="102"/>
      <c r="I17" s="102"/>
      <c r="J17" s="102">
        <v>492</v>
      </c>
    </row>
  </sheetData>
  <sheetProtection algorithmName="SHA-512" hashValue="piwro9GjwinKUB7NhS+KK01SU3JnKpOH1jQmF/+mVWX+QTLWsYpq3gyl/Wud935vtOxis0xrT/zPGUbspMwxOA==" saltValue="Ng9ukDeyYrhvs2wSr9VFBQ==" spinCount="100000" sheet="1" objects="1" scenarios="1" formatColumns="0" formatRows="0"/>
  <mergeCells count="6">
    <mergeCell ref="C6:F6"/>
    <mergeCell ref="G6:J6"/>
    <mergeCell ref="C7:D7"/>
    <mergeCell ref="E7:F7"/>
    <mergeCell ref="G7:H7"/>
    <mergeCell ref="I7:J7"/>
  </mergeCells>
  <pageMargins left="0.7" right="0.7" top="0.75" bottom="0.75" header="0.3" footer="0.3"/>
  <pageSetup paperSize="9" scale="55" fitToWidth="0" fitToHeight="0" orientation="landscape" r:id="rId1"/>
  <headerFooter>
    <oddFooter>&amp;C&amp;1#&amp;"Calibri"&amp;8&amp;K000000Informationsklass: Konfidentiell</oddFooter>
  </headerFooter>
  <ignoredErrors>
    <ignoredError sqref="A9:A17"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6CF53-B856-4FCE-A193-F0E0BC8A3AF1}">
  <sheetPr codeName="Sheet16"/>
  <dimension ref="A1:E26"/>
  <sheetViews>
    <sheetView showGridLines="0" zoomScale="80" zoomScaleNormal="80" workbookViewId="0"/>
  </sheetViews>
  <sheetFormatPr defaultColWidth="9.140625" defaultRowHeight="15.75" x14ac:dyDescent="0.25"/>
  <cols>
    <col min="1" max="1" width="5.42578125" style="1" customWidth="1"/>
    <col min="2" max="2" width="3.28515625" style="1" customWidth="1"/>
    <col min="3" max="3" width="60.140625" style="1" customWidth="1"/>
    <col min="4" max="5" width="21.85546875" style="1" customWidth="1"/>
    <col min="6" max="16384" width="9.140625" style="1"/>
  </cols>
  <sheetData>
    <row r="1" spans="1:5" ht="18.75" x14ac:dyDescent="0.3">
      <c r="A1" s="12" t="str">
        <f>'EU OV1'!A1</f>
        <v>Länsförsäkringar Bank group, Pillar 3 disclosure 2023 Q4</v>
      </c>
    </row>
    <row r="2" spans="1:5" x14ac:dyDescent="0.25">
      <c r="A2" s="16" t="s">
        <v>59</v>
      </c>
    </row>
    <row r="3" spans="1:5" x14ac:dyDescent="0.25">
      <c r="A3" s="16" t="s">
        <v>83</v>
      </c>
    </row>
    <row r="5" spans="1:5" x14ac:dyDescent="0.25">
      <c r="A5" s="83" t="s">
        <v>1026</v>
      </c>
      <c r="B5" s="124"/>
      <c r="C5" s="124"/>
      <c r="D5" s="22" t="s">
        <v>311</v>
      </c>
      <c r="E5" s="22" t="s">
        <v>312</v>
      </c>
    </row>
    <row r="6" spans="1:5" x14ac:dyDescent="0.25">
      <c r="A6" s="124"/>
      <c r="B6" s="124"/>
      <c r="C6" s="124"/>
      <c r="D6" s="29" t="s">
        <v>496</v>
      </c>
      <c r="E6" s="29" t="s">
        <v>434</v>
      </c>
    </row>
    <row r="7" spans="1:5" x14ac:dyDescent="0.25">
      <c r="A7" s="29" t="s">
        <v>100</v>
      </c>
      <c r="B7" s="900" t="s">
        <v>497</v>
      </c>
      <c r="C7" s="901"/>
      <c r="D7" s="719"/>
      <c r="E7" s="102">
        <v>16</v>
      </c>
    </row>
    <row r="8" spans="1:5" ht="31.5" customHeight="1" x14ac:dyDescent="0.25">
      <c r="A8" s="22" t="s">
        <v>105</v>
      </c>
      <c r="B8" s="893" t="s">
        <v>498</v>
      </c>
      <c r="C8" s="894"/>
      <c r="D8" s="102">
        <v>777</v>
      </c>
      <c r="E8" s="102">
        <v>16</v>
      </c>
    </row>
    <row r="9" spans="1:5" x14ac:dyDescent="0.25">
      <c r="A9" s="22" t="s">
        <v>107</v>
      </c>
      <c r="B9" s="24"/>
      <c r="C9" s="3" t="s">
        <v>499</v>
      </c>
      <c r="D9" s="102">
        <v>777</v>
      </c>
      <c r="E9" s="102">
        <v>16</v>
      </c>
    </row>
    <row r="10" spans="1:5" x14ac:dyDescent="0.25">
      <c r="A10" s="22" t="s">
        <v>111</v>
      </c>
      <c r="B10" s="24"/>
      <c r="C10" s="3" t="s">
        <v>500</v>
      </c>
      <c r="D10" s="102"/>
      <c r="E10" s="102"/>
    </row>
    <row r="11" spans="1:5" x14ac:dyDescent="0.25">
      <c r="A11" s="22" t="s">
        <v>113</v>
      </c>
      <c r="B11" s="24"/>
      <c r="C11" s="3" t="s">
        <v>501</v>
      </c>
      <c r="D11" s="102"/>
      <c r="E11" s="102"/>
    </row>
    <row r="12" spans="1:5" ht="31.5" x14ac:dyDescent="0.25">
      <c r="A12" s="22" t="s">
        <v>117</v>
      </c>
      <c r="B12" s="24"/>
      <c r="C12" s="3" t="s">
        <v>502</v>
      </c>
      <c r="D12" s="102"/>
      <c r="E12" s="102"/>
    </row>
    <row r="13" spans="1:5" x14ac:dyDescent="0.25">
      <c r="A13" s="22" t="s">
        <v>120</v>
      </c>
      <c r="B13" s="893" t="s">
        <v>503</v>
      </c>
      <c r="C13" s="894"/>
      <c r="D13" s="102">
        <v>4026</v>
      </c>
      <c r="E13" s="719"/>
    </row>
    <row r="14" spans="1:5" x14ac:dyDescent="0.25">
      <c r="A14" s="22" t="s">
        <v>122</v>
      </c>
      <c r="B14" s="893" t="s">
        <v>504</v>
      </c>
      <c r="C14" s="894"/>
      <c r="D14" s="102"/>
      <c r="E14" s="102"/>
    </row>
    <row r="15" spans="1:5" x14ac:dyDescent="0.25">
      <c r="A15" s="22" t="s">
        <v>124</v>
      </c>
      <c r="B15" s="893" t="s">
        <v>505</v>
      </c>
      <c r="C15" s="894"/>
      <c r="D15" s="102"/>
      <c r="E15" s="102"/>
    </row>
    <row r="16" spans="1:5" x14ac:dyDescent="0.25">
      <c r="A16" s="22" t="s">
        <v>126</v>
      </c>
      <c r="B16" s="893" t="s">
        <v>506</v>
      </c>
      <c r="C16" s="894"/>
      <c r="D16" s="102"/>
      <c r="E16" s="102"/>
    </row>
    <row r="17" spans="1:5" x14ac:dyDescent="0.25">
      <c r="A17" s="29" t="s">
        <v>128</v>
      </c>
      <c r="B17" s="900" t="s">
        <v>507</v>
      </c>
      <c r="C17" s="901"/>
      <c r="D17" s="719"/>
      <c r="E17" s="102"/>
    </row>
    <row r="18" spans="1:5" ht="31.5" customHeight="1" x14ac:dyDescent="0.25">
      <c r="A18" s="22" t="s">
        <v>130</v>
      </c>
      <c r="B18" s="893" t="s">
        <v>508</v>
      </c>
      <c r="C18" s="894"/>
      <c r="D18" s="102"/>
      <c r="E18" s="102"/>
    </row>
    <row r="19" spans="1:5" x14ac:dyDescent="0.25">
      <c r="A19" s="22" t="s">
        <v>132</v>
      </c>
      <c r="B19" s="24"/>
      <c r="C19" s="3" t="s">
        <v>499</v>
      </c>
      <c r="D19" s="102"/>
      <c r="E19" s="102"/>
    </row>
    <row r="20" spans="1:5" x14ac:dyDescent="0.25">
      <c r="A20" s="22" t="s">
        <v>134</v>
      </c>
      <c r="B20" s="24"/>
      <c r="C20" s="3" t="s">
        <v>500</v>
      </c>
      <c r="D20" s="102"/>
      <c r="E20" s="102"/>
    </row>
    <row r="21" spans="1:5" x14ac:dyDescent="0.25">
      <c r="A21" s="22" t="s">
        <v>136</v>
      </c>
      <c r="B21" s="24"/>
      <c r="C21" s="3" t="s">
        <v>501</v>
      </c>
      <c r="D21" s="102"/>
      <c r="E21" s="102"/>
    </row>
    <row r="22" spans="1:5" ht="31.5" x14ac:dyDescent="0.25">
      <c r="A22" s="22" t="s">
        <v>138</v>
      </c>
      <c r="B22" s="24"/>
      <c r="C22" s="3" t="s">
        <v>502</v>
      </c>
      <c r="D22" s="102"/>
      <c r="E22" s="102"/>
    </row>
    <row r="23" spans="1:5" x14ac:dyDescent="0.25">
      <c r="A23" s="22" t="s">
        <v>140</v>
      </c>
      <c r="B23" s="893" t="s">
        <v>503</v>
      </c>
      <c r="C23" s="894"/>
      <c r="D23" s="102"/>
      <c r="E23" s="719"/>
    </row>
    <row r="24" spans="1:5" x14ac:dyDescent="0.25">
      <c r="A24" s="22" t="s">
        <v>142</v>
      </c>
      <c r="B24" s="893" t="s">
        <v>504</v>
      </c>
      <c r="C24" s="894"/>
      <c r="D24" s="102"/>
      <c r="E24" s="686"/>
    </row>
    <row r="25" spans="1:5" x14ac:dyDescent="0.25">
      <c r="A25" s="22" t="s">
        <v>144</v>
      </c>
      <c r="B25" s="893" t="s">
        <v>505</v>
      </c>
      <c r="C25" s="894"/>
      <c r="D25" s="102"/>
      <c r="E25" s="686"/>
    </row>
    <row r="26" spans="1:5" x14ac:dyDescent="0.25">
      <c r="A26" s="22" t="s">
        <v>146</v>
      </c>
      <c r="B26" s="893" t="s">
        <v>506</v>
      </c>
      <c r="C26" s="894"/>
      <c r="D26" s="102"/>
      <c r="E26" s="686"/>
    </row>
  </sheetData>
  <sheetProtection algorithmName="SHA-512" hashValue="fFC/MTdQ9jRuMGhip70fmOksLg3U9+amW/eLldm5kdV9nCcgyZlzGuvMOHSo4C/Lqdc+5iCHlVxHgWuDyhi9kA==" saltValue="aW0p5bZTPFL5vvn/+77Tfw==" spinCount="100000" sheet="1" objects="1" scenarios="1" formatColumns="0" formatRows="0"/>
  <mergeCells count="12">
    <mergeCell ref="B26:C26"/>
    <mergeCell ref="B7:C7"/>
    <mergeCell ref="B8:C8"/>
    <mergeCell ref="B13:C13"/>
    <mergeCell ref="B14:C14"/>
    <mergeCell ref="B15:C15"/>
    <mergeCell ref="B16:C16"/>
    <mergeCell ref="B17:C17"/>
    <mergeCell ref="B18:C18"/>
    <mergeCell ref="B23:C23"/>
    <mergeCell ref="B24:C24"/>
    <mergeCell ref="B25:C25"/>
  </mergeCells>
  <pageMargins left="0.7" right="0.7" top="0.75" bottom="0.75" header="0.3" footer="0.3"/>
  <pageSetup paperSize="9" scale="70" fitToWidth="0" fitToHeight="0" orientation="portrait" r:id="rId1"/>
  <headerFooter>
    <oddFooter>&amp;C&amp;1#&amp;"Calibri"&amp;8&amp;K000000Informationsklass: Konfidentiell</oddFooter>
  </headerFooter>
  <ignoredErrors>
    <ignoredError sqref="A7:A26"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1FD26-611F-489B-AB91-DAC1B8B508F6}">
  <sheetPr codeName="Blad25"/>
  <dimension ref="A1:H13"/>
  <sheetViews>
    <sheetView showGridLines="0" zoomScale="80" zoomScaleNormal="80" workbookViewId="0"/>
  </sheetViews>
  <sheetFormatPr defaultColWidth="9.140625" defaultRowHeight="15.75" x14ac:dyDescent="0.25"/>
  <cols>
    <col min="1" max="1" width="15.85546875" style="330" customWidth="1"/>
    <col min="2" max="2" width="80.7109375" style="330" customWidth="1"/>
    <col min="3" max="3" width="117.7109375" style="330" customWidth="1"/>
    <col min="4" max="4" width="11.42578125" style="330" customWidth="1"/>
    <col min="5" max="6" width="22.28515625" style="330" customWidth="1"/>
    <col min="7" max="7" width="9.140625" style="330"/>
    <col min="8" max="8" width="13.140625" style="372" customWidth="1"/>
    <col min="9" max="9" width="52.42578125" style="330" customWidth="1"/>
    <col min="10" max="16384" width="9.140625" style="330"/>
  </cols>
  <sheetData>
    <row r="1" spans="1:8" s="262" customFormat="1" ht="18.75" x14ac:dyDescent="0.3">
      <c r="A1" s="12" t="str">
        <f>'EU OV1'!A1</f>
        <v>Länsförsäkringar Bank group, Pillar 3 disclosure 2023 Q4</v>
      </c>
    </row>
    <row r="2" spans="1:8" s="262" customFormat="1" x14ac:dyDescent="0.25">
      <c r="A2" s="16" t="s">
        <v>1392</v>
      </c>
    </row>
    <row r="3" spans="1:8" s="262" customFormat="1" x14ac:dyDescent="0.25">
      <c r="A3" s="16" t="s">
        <v>1393</v>
      </c>
    </row>
    <row r="7" spans="1:8" x14ac:dyDescent="0.25">
      <c r="A7" s="446" t="s">
        <v>876</v>
      </c>
      <c r="B7" s="345" t="s">
        <v>1140</v>
      </c>
      <c r="C7" s="345" t="s">
        <v>1567</v>
      </c>
      <c r="F7" s="372"/>
      <c r="H7" s="330"/>
    </row>
    <row r="8" spans="1:8" ht="366" customHeight="1" x14ac:dyDescent="0.25">
      <c r="A8" s="469" t="s">
        <v>877</v>
      </c>
      <c r="B8" s="468" t="s">
        <v>1601</v>
      </c>
      <c r="C8" s="465" t="s">
        <v>2239</v>
      </c>
      <c r="F8" s="372"/>
      <c r="H8" s="330"/>
    </row>
    <row r="9" spans="1:8" ht="374.25" customHeight="1" x14ac:dyDescent="0.25">
      <c r="A9" s="460"/>
      <c r="B9" s="463"/>
      <c r="C9" s="466" t="s">
        <v>2240</v>
      </c>
      <c r="F9" s="372"/>
      <c r="H9" s="330"/>
    </row>
    <row r="10" spans="1:8" ht="294.75" customHeight="1" x14ac:dyDescent="0.25">
      <c r="A10" s="461"/>
      <c r="B10" s="464"/>
      <c r="C10" s="467" t="s">
        <v>2241</v>
      </c>
      <c r="F10" s="372"/>
      <c r="H10" s="330"/>
    </row>
    <row r="11" spans="1:8" ht="47.25" x14ac:dyDescent="0.25">
      <c r="A11" s="459" t="s">
        <v>879</v>
      </c>
      <c r="B11" s="462" t="s">
        <v>1602</v>
      </c>
      <c r="C11" s="455" t="s">
        <v>1615</v>
      </c>
      <c r="F11" s="372"/>
      <c r="H11" s="330"/>
    </row>
    <row r="12" spans="1:8" ht="31.5" x14ac:dyDescent="0.25">
      <c r="A12" s="297" t="s">
        <v>1142</v>
      </c>
      <c r="B12" s="380" t="s">
        <v>1603</v>
      </c>
      <c r="C12" s="343" t="s">
        <v>1561</v>
      </c>
      <c r="F12" s="372"/>
      <c r="H12" s="330"/>
    </row>
    <row r="13" spans="1:8" ht="47.25" x14ac:dyDescent="0.25">
      <c r="A13" s="297" t="s">
        <v>883</v>
      </c>
      <c r="B13" s="380" t="s">
        <v>1604</v>
      </c>
      <c r="C13" s="343" t="s">
        <v>1561</v>
      </c>
      <c r="F13" s="372"/>
      <c r="H13" s="330"/>
    </row>
  </sheetData>
  <sheetProtection algorithmName="SHA-512" hashValue="NyDfmDhOE0l4bez8n3gNL938U7RX2xG0qGnAy5eiLORZ0X6cK3ZwfzmdL4ryU76ZRdEJ2kza224dY4kLd2oSSw==" saltValue="HxuXGAj0n7WpkXtMUG/8cQ==" spinCount="100000" sheet="1" objects="1" scenarios="1" formatColumns="0" formatRows="0"/>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8&amp;K000000Informationsklass: Konfidentiel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71E48-95D4-48D7-BA19-635F3985BFD0}">
  <sheetPr codeName="Blad26"/>
  <dimension ref="A1:I12"/>
  <sheetViews>
    <sheetView showGridLines="0" zoomScale="80" zoomScaleNormal="80" workbookViewId="0"/>
  </sheetViews>
  <sheetFormatPr defaultColWidth="9.140625" defaultRowHeight="15.75" x14ac:dyDescent="0.25"/>
  <cols>
    <col min="1" max="1" width="7.5703125" style="294" customWidth="1"/>
    <col min="2" max="2" width="3.28515625" style="294" customWidth="1"/>
    <col min="3" max="3" width="93" style="294" customWidth="1"/>
    <col min="4" max="8" width="21.85546875" style="294" customWidth="1"/>
    <col min="9" max="9" width="9.85546875" style="294" customWidth="1"/>
    <col min="10" max="16384" width="9.140625" style="294"/>
  </cols>
  <sheetData>
    <row r="1" spans="1:9" s="262" customFormat="1" ht="18.75" x14ac:dyDescent="0.3">
      <c r="A1" s="12" t="str">
        <f>'EU OV1'!A1</f>
        <v>Länsförsäkringar Bank group, Pillar 3 disclosure 2023 Q4</v>
      </c>
    </row>
    <row r="2" spans="1:9" s="262" customFormat="1" x14ac:dyDescent="0.25">
      <c r="A2" s="16" t="s">
        <v>1389</v>
      </c>
    </row>
    <row r="3" spans="1:9" s="262" customFormat="1" x14ac:dyDescent="0.25">
      <c r="A3" s="16" t="s">
        <v>1390</v>
      </c>
    </row>
    <row r="4" spans="1:9" s="406" customFormat="1" x14ac:dyDescent="0.25"/>
    <row r="5" spans="1:9" x14ac:dyDescent="0.25">
      <c r="A5" s="407" t="s">
        <v>1026</v>
      </c>
      <c r="B5" s="374"/>
      <c r="C5" s="375"/>
      <c r="D5" s="304" t="s">
        <v>311</v>
      </c>
      <c r="E5" s="304" t="s">
        <v>312</v>
      </c>
      <c r="F5" s="304" t="s">
        <v>313</v>
      </c>
      <c r="G5" s="304" t="s">
        <v>347</v>
      </c>
      <c r="H5" s="304" t="s">
        <v>348</v>
      </c>
      <c r="I5" s="313"/>
    </row>
    <row r="6" spans="1:9" ht="31.5" x14ac:dyDescent="0.25">
      <c r="A6" s="1000" t="s">
        <v>1388</v>
      </c>
      <c r="B6" s="1001"/>
      <c r="C6" s="1002"/>
      <c r="D6" s="368"/>
      <c r="E6" s="310" t="s">
        <v>1387</v>
      </c>
      <c r="F6" s="336"/>
      <c r="G6" s="376" t="s">
        <v>1386</v>
      </c>
      <c r="H6" s="376" t="s">
        <v>698</v>
      </c>
      <c r="I6" s="313"/>
    </row>
    <row r="7" spans="1:9" x14ac:dyDescent="0.25">
      <c r="A7" s="377"/>
      <c r="B7" s="361"/>
      <c r="C7" s="363"/>
      <c r="D7" s="304" t="s">
        <v>1385</v>
      </c>
      <c r="E7" s="304" t="s">
        <v>1384</v>
      </c>
      <c r="F7" s="304" t="s">
        <v>1383</v>
      </c>
      <c r="G7" s="378"/>
      <c r="H7" s="378"/>
      <c r="I7" s="313"/>
    </row>
    <row r="8" spans="1:9" x14ac:dyDescent="0.25">
      <c r="A8" s="304" t="s">
        <v>100</v>
      </c>
      <c r="B8" s="912" t="s">
        <v>1382</v>
      </c>
      <c r="C8" s="913"/>
      <c r="D8" s="474"/>
      <c r="E8" s="474"/>
      <c r="F8" s="474"/>
      <c r="G8" s="474"/>
      <c r="H8" s="474"/>
      <c r="I8" s="313"/>
    </row>
    <row r="9" spans="1:9" x14ac:dyDescent="0.25">
      <c r="A9" s="304" t="s">
        <v>105</v>
      </c>
      <c r="B9" s="912" t="s">
        <v>1381</v>
      </c>
      <c r="C9" s="913"/>
      <c r="D9" s="693">
        <v>4278</v>
      </c>
      <c r="E9" s="693">
        <v>4488</v>
      </c>
      <c r="F9" s="693">
        <v>5033</v>
      </c>
      <c r="G9" s="693">
        <v>558</v>
      </c>
      <c r="H9" s="693">
        <v>6972</v>
      </c>
      <c r="I9" s="313"/>
    </row>
    <row r="10" spans="1:9" x14ac:dyDescent="0.25">
      <c r="A10" s="304" t="s">
        <v>107</v>
      </c>
      <c r="B10" s="309"/>
      <c r="C10" s="379" t="s">
        <v>1380</v>
      </c>
      <c r="D10" s="693">
        <v>4278</v>
      </c>
      <c r="E10" s="693">
        <v>4488</v>
      </c>
      <c r="F10" s="693">
        <v>5033</v>
      </c>
      <c r="G10" s="713"/>
      <c r="H10" s="713"/>
      <c r="I10" s="313"/>
    </row>
    <row r="11" spans="1:9" x14ac:dyDescent="0.25">
      <c r="A11" s="304" t="s">
        <v>111</v>
      </c>
      <c r="B11" s="309"/>
      <c r="C11" s="379" t="s">
        <v>1379</v>
      </c>
      <c r="D11" s="474"/>
      <c r="E11" s="474"/>
      <c r="F11" s="474"/>
      <c r="G11" s="523"/>
      <c r="H11" s="523"/>
      <c r="I11" s="313"/>
    </row>
    <row r="12" spans="1:9" x14ac:dyDescent="0.25">
      <c r="A12" s="304" t="s">
        <v>113</v>
      </c>
      <c r="B12" s="912" t="s">
        <v>1378</v>
      </c>
      <c r="C12" s="913"/>
      <c r="D12" s="474"/>
      <c r="E12" s="474"/>
      <c r="F12" s="474"/>
      <c r="G12" s="474"/>
      <c r="H12" s="474"/>
      <c r="I12" s="313"/>
    </row>
  </sheetData>
  <sheetProtection algorithmName="SHA-512" hashValue="Q8BU+gp/zAx/yjuVRGyips6GVohob1HqAjRO+2yb7z2Y3NoF9/G0q+lHB1l/07EA19kxgHGZgUvsbWzOUEz5pA==" saltValue="SMQlSmPejuvOwLtj3AAR7g==" spinCount="100000" sheet="1" objects="1" scenarios="1" formatColumns="0" formatRows="0"/>
  <mergeCells count="4">
    <mergeCell ref="A6:C6"/>
    <mergeCell ref="B8:C8"/>
    <mergeCell ref="B9:C9"/>
    <mergeCell ref="B12:C12"/>
  </mergeCells>
  <pageMargins left="0.7" right="0.7" top="0.75" bottom="0.75" header="0.3" footer="0.3"/>
  <pageSetup orientation="portrait" r:id="rId1"/>
  <headerFooter>
    <oddFooter>&amp;C&amp;1#&amp;"Calibri"&amp;8&amp;K000000Informationsklass: Konfidentiel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6F6A6-DEB6-4ABB-AACB-74151014B02A}">
  <sheetPr codeName="Blad27">
    <pageSetUpPr fitToPage="1"/>
  </sheetPr>
  <dimension ref="A1:S36"/>
  <sheetViews>
    <sheetView showGridLines="0" zoomScale="80" zoomScaleNormal="80" zoomScalePageLayoutView="90" workbookViewId="0"/>
  </sheetViews>
  <sheetFormatPr defaultColWidth="9.140625" defaultRowHeight="15.75" x14ac:dyDescent="0.25"/>
  <cols>
    <col min="1" max="1" width="15" style="482" customWidth="1"/>
    <col min="2" max="2" width="9.140625" style="482"/>
    <col min="3" max="3" width="103.7109375" style="482" customWidth="1"/>
    <col min="4" max="4" width="102.85546875" style="482" customWidth="1"/>
    <col min="5" max="16384" width="9.140625" style="482"/>
  </cols>
  <sheetData>
    <row r="1" spans="1:19" s="262" customFormat="1" ht="18.75" x14ac:dyDescent="0.3">
      <c r="A1" s="12" t="str">
        <f>'EU OV1'!A1</f>
        <v>Länsförsäkringar Bank group, Pillar 3 disclosure 2023 Q4</v>
      </c>
    </row>
    <row r="2" spans="1:19" s="262" customFormat="1" x14ac:dyDescent="0.25">
      <c r="A2" s="16" t="s">
        <v>1513</v>
      </c>
    </row>
    <row r="3" spans="1:19" s="262" customFormat="1" x14ac:dyDescent="0.25">
      <c r="A3" s="16" t="s">
        <v>1519</v>
      </c>
    </row>
    <row r="5" spans="1:19" x14ac:dyDescent="0.25">
      <c r="A5" s="478" t="s">
        <v>876</v>
      </c>
      <c r="B5" s="479" t="s">
        <v>1140</v>
      </c>
      <c r="C5" s="480"/>
      <c r="D5" s="481" t="s">
        <v>1567</v>
      </c>
    </row>
    <row r="6" spans="1:19" ht="31.5" customHeight="1" x14ac:dyDescent="0.25">
      <c r="A6" s="1008" t="s">
        <v>877</v>
      </c>
      <c r="B6" s="483" t="s">
        <v>1426</v>
      </c>
      <c r="C6" s="484"/>
      <c r="D6" s="465"/>
    </row>
    <row r="7" spans="1:19" ht="111.75" customHeight="1" x14ac:dyDescent="0.25">
      <c r="A7" s="1005"/>
      <c r="B7" s="485" t="s">
        <v>1427</v>
      </c>
      <c r="C7" s="486" t="s">
        <v>1428</v>
      </c>
      <c r="D7" s="466" t="s">
        <v>1820</v>
      </c>
      <c r="E7" s="487"/>
      <c r="F7" s="487"/>
      <c r="G7" s="487"/>
      <c r="H7" s="487"/>
      <c r="I7" s="487"/>
      <c r="J7" s="487"/>
      <c r="K7" s="487"/>
      <c r="L7" s="487"/>
      <c r="M7" s="487"/>
      <c r="N7" s="487"/>
      <c r="O7" s="487"/>
      <c r="P7" s="487"/>
      <c r="Q7" s="487"/>
      <c r="R7" s="487"/>
      <c r="S7" s="487"/>
    </row>
    <row r="8" spans="1:19" ht="51" customHeight="1" x14ac:dyDescent="0.25">
      <c r="A8" s="1005"/>
      <c r="B8" s="485" t="s">
        <v>1427</v>
      </c>
      <c r="C8" s="486" t="s">
        <v>1429</v>
      </c>
      <c r="D8" s="466" t="s">
        <v>1690</v>
      </c>
      <c r="E8" s="487"/>
      <c r="F8" s="487"/>
      <c r="G8" s="487"/>
      <c r="H8" s="487"/>
      <c r="I8" s="487"/>
      <c r="J8" s="487"/>
      <c r="K8" s="487"/>
      <c r="L8" s="487"/>
      <c r="M8" s="487"/>
      <c r="N8" s="487"/>
      <c r="O8" s="487"/>
      <c r="P8" s="487"/>
      <c r="Q8" s="487"/>
      <c r="R8" s="487"/>
      <c r="S8" s="487"/>
    </row>
    <row r="9" spans="1:19" ht="129.75" customHeight="1" x14ac:dyDescent="0.25">
      <c r="A9" s="1005"/>
      <c r="B9" s="485" t="s">
        <v>1427</v>
      </c>
      <c r="C9" s="486" t="s">
        <v>1430</v>
      </c>
      <c r="D9" s="466" t="s">
        <v>1691</v>
      </c>
      <c r="E9" s="487"/>
      <c r="F9" s="487"/>
      <c r="G9" s="487"/>
      <c r="H9" s="487"/>
      <c r="I9" s="487"/>
      <c r="J9" s="487"/>
      <c r="K9" s="487"/>
      <c r="L9" s="487"/>
      <c r="M9" s="487"/>
      <c r="N9" s="487"/>
      <c r="O9" s="487"/>
      <c r="P9" s="487"/>
      <c r="Q9" s="487"/>
      <c r="R9" s="487"/>
      <c r="S9" s="487"/>
    </row>
    <row r="10" spans="1:19" ht="104.25" customHeight="1" x14ac:dyDescent="0.25">
      <c r="A10" s="1005"/>
      <c r="B10" s="488" t="s">
        <v>1427</v>
      </c>
      <c r="C10" s="489" t="s">
        <v>1431</v>
      </c>
      <c r="D10" s="466" t="s">
        <v>1692</v>
      </c>
      <c r="E10" s="487"/>
      <c r="F10" s="487"/>
      <c r="G10" s="487"/>
      <c r="H10" s="487"/>
      <c r="I10" s="487"/>
      <c r="J10" s="487"/>
      <c r="K10" s="487"/>
      <c r="L10" s="487"/>
      <c r="M10" s="487"/>
      <c r="N10" s="487"/>
      <c r="O10" s="487"/>
      <c r="P10" s="487"/>
      <c r="Q10" s="487"/>
      <c r="R10" s="487"/>
      <c r="S10" s="487"/>
    </row>
    <row r="11" spans="1:19" ht="50.25" customHeight="1" x14ac:dyDescent="0.25">
      <c r="A11" s="1008" t="s">
        <v>879</v>
      </c>
      <c r="B11" s="1006" t="s">
        <v>1432</v>
      </c>
      <c r="C11" s="1007"/>
      <c r="D11" s="465"/>
      <c r="E11" s="487"/>
      <c r="F11" s="487"/>
      <c r="G11" s="487"/>
      <c r="H11" s="487"/>
      <c r="I11" s="487"/>
      <c r="J11" s="487"/>
      <c r="K11" s="487"/>
      <c r="L11" s="487"/>
      <c r="M11" s="487"/>
      <c r="N11" s="487"/>
      <c r="O11" s="487"/>
      <c r="P11" s="487"/>
      <c r="Q11" s="487"/>
      <c r="R11" s="487"/>
      <c r="S11" s="487"/>
    </row>
    <row r="12" spans="1:19" ht="155.25" customHeight="1" x14ac:dyDescent="0.25">
      <c r="A12" s="1005"/>
      <c r="B12" s="485" t="s">
        <v>1427</v>
      </c>
      <c r="C12" s="486" t="s">
        <v>1433</v>
      </c>
      <c r="D12" s="466" t="s">
        <v>1693</v>
      </c>
      <c r="E12" s="487"/>
      <c r="F12" s="487"/>
      <c r="G12" s="487"/>
      <c r="H12" s="487"/>
      <c r="I12" s="487"/>
      <c r="J12" s="487"/>
      <c r="K12" s="487"/>
      <c r="L12" s="487"/>
      <c r="M12" s="487"/>
      <c r="N12" s="487"/>
      <c r="O12" s="487"/>
      <c r="P12" s="487"/>
      <c r="Q12" s="487"/>
      <c r="R12" s="487"/>
      <c r="S12" s="487"/>
    </row>
    <row r="13" spans="1:19" ht="57.75" customHeight="1" x14ac:dyDescent="0.25">
      <c r="A13" s="1005"/>
      <c r="B13" s="485" t="s">
        <v>1427</v>
      </c>
      <c r="C13" s="486" t="s">
        <v>1434</v>
      </c>
      <c r="D13" s="466" t="s">
        <v>1694</v>
      </c>
      <c r="E13" s="487"/>
      <c r="F13" s="487"/>
      <c r="G13" s="487"/>
      <c r="H13" s="487"/>
      <c r="I13" s="487"/>
      <c r="J13" s="487"/>
      <c r="K13" s="487"/>
      <c r="L13" s="487"/>
      <c r="M13" s="487"/>
      <c r="N13" s="487"/>
      <c r="O13" s="487"/>
      <c r="P13" s="487"/>
      <c r="Q13" s="487"/>
      <c r="R13" s="487"/>
      <c r="S13" s="487"/>
    </row>
    <row r="14" spans="1:19" ht="48.75" customHeight="1" x14ac:dyDescent="0.25">
      <c r="A14" s="1005"/>
      <c r="B14" s="485" t="s">
        <v>1427</v>
      </c>
      <c r="C14" s="486" t="s">
        <v>1435</v>
      </c>
      <c r="D14" s="466" t="s">
        <v>1825</v>
      </c>
      <c r="E14" s="487"/>
      <c r="F14" s="487"/>
      <c r="G14" s="487"/>
      <c r="H14" s="487"/>
      <c r="I14" s="487"/>
      <c r="J14" s="487"/>
      <c r="K14" s="487"/>
      <c r="L14" s="487"/>
      <c r="M14" s="487"/>
      <c r="N14" s="487"/>
      <c r="O14" s="487"/>
      <c r="P14" s="487"/>
      <c r="Q14" s="487"/>
      <c r="R14" s="487"/>
      <c r="S14" s="487"/>
    </row>
    <row r="15" spans="1:19" ht="57" customHeight="1" x14ac:dyDescent="0.25">
      <c r="A15" s="1005"/>
      <c r="B15" s="485" t="s">
        <v>1427</v>
      </c>
      <c r="C15" s="486" t="s">
        <v>1436</v>
      </c>
      <c r="D15" s="466" t="s">
        <v>1695</v>
      </c>
      <c r="E15" s="487"/>
      <c r="F15" s="487"/>
      <c r="G15" s="487"/>
      <c r="H15" s="487"/>
      <c r="I15" s="487"/>
      <c r="J15" s="487"/>
      <c r="K15" s="487"/>
      <c r="L15" s="487"/>
      <c r="M15" s="487"/>
      <c r="N15" s="487"/>
      <c r="O15" s="487"/>
      <c r="P15" s="487"/>
      <c r="Q15" s="487"/>
      <c r="R15" s="487"/>
      <c r="S15" s="487"/>
    </row>
    <row r="16" spans="1:19" ht="105.75" customHeight="1" x14ac:dyDescent="0.25">
      <c r="A16" s="1009"/>
      <c r="B16" s="488" t="s">
        <v>1427</v>
      </c>
      <c r="C16" s="489" t="s">
        <v>1437</v>
      </c>
      <c r="D16" s="467" t="s">
        <v>1696</v>
      </c>
      <c r="E16" s="487"/>
      <c r="F16" s="487"/>
      <c r="G16" s="487"/>
      <c r="H16" s="487"/>
      <c r="I16" s="487"/>
      <c r="J16" s="487"/>
      <c r="K16" s="487"/>
      <c r="L16" s="487"/>
      <c r="M16" s="487"/>
      <c r="N16" s="487"/>
      <c r="O16" s="487"/>
      <c r="P16" s="487"/>
      <c r="Q16" s="487"/>
      <c r="R16" s="487"/>
      <c r="S16" s="487"/>
    </row>
    <row r="17" spans="1:19" ht="121.5" customHeight="1" x14ac:dyDescent="0.25">
      <c r="A17" s="490" t="s">
        <v>881</v>
      </c>
      <c r="B17" s="1003" t="s">
        <v>1438</v>
      </c>
      <c r="C17" s="1004"/>
      <c r="D17" s="498" t="s">
        <v>1697</v>
      </c>
      <c r="E17" s="487"/>
      <c r="F17" s="487"/>
      <c r="G17" s="487"/>
      <c r="H17" s="487"/>
      <c r="I17" s="487"/>
      <c r="J17" s="487"/>
      <c r="K17" s="487"/>
      <c r="L17" s="487"/>
      <c r="M17" s="487"/>
      <c r="N17" s="487"/>
      <c r="O17" s="487"/>
      <c r="P17" s="487"/>
      <c r="Q17" s="487"/>
      <c r="R17" s="487"/>
      <c r="S17" s="487"/>
    </row>
    <row r="18" spans="1:19" ht="93.75" customHeight="1" x14ac:dyDescent="0.25">
      <c r="A18" s="491" t="s">
        <v>883</v>
      </c>
      <c r="B18" s="492" t="s">
        <v>1439</v>
      </c>
      <c r="C18" s="493"/>
      <c r="D18" s="498" t="s">
        <v>1698</v>
      </c>
      <c r="E18" s="487"/>
      <c r="F18" s="487"/>
      <c r="G18" s="487"/>
      <c r="H18" s="487"/>
      <c r="I18" s="487"/>
      <c r="J18" s="487"/>
      <c r="K18" s="487"/>
      <c r="L18" s="487"/>
      <c r="M18" s="487"/>
      <c r="N18" s="487"/>
      <c r="O18" s="487"/>
      <c r="P18" s="487"/>
      <c r="Q18" s="487"/>
      <c r="R18" s="487"/>
      <c r="S18" s="487"/>
    </row>
    <row r="19" spans="1:19" ht="269.25" customHeight="1" x14ac:dyDescent="0.25">
      <c r="A19" s="1008" t="s">
        <v>885</v>
      </c>
      <c r="B19" s="1006" t="s">
        <v>1440</v>
      </c>
      <c r="C19" s="1007"/>
      <c r="D19" s="465" t="s">
        <v>1699</v>
      </c>
      <c r="E19" s="487"/>
      <c r="F19" s="487"/>
      <c r="G19" s="487"/>
      <c r="H19" s="487"/>
      <c r="I19" s="487"/>
      <c r="J19" s="487"/>
      <c r="K19" s="487"/>
      <c r="L19" s="487"/>
      <c r="M19" s="487"/>
      <c r="N19" s="487"/>
      <c r="O19" s="487"/>
      <c r="P19" s="487"/>
      <c r="Q19" s="487"/>
      <c r="R19" s="487"/>
      <c r="S19" s="487"/>
    </row>
    <row r="20" spans="1:19" ht="141" customHeight="1" x14ac:dyDescent="0.25">
      <c r="A20" s="1005"/>
      <c r="B20" s="485" t="s">
        <v>1427</v>
      </c>
      <c r="C20" s="486" t="s">
        <v>1441</v>
      </c>
      <c r="D20" s="466" t="s">
        <v>1700</v>
      </c>
      <c r="E20" s="487"/>
      <c r="F20" s="487"/>
      <c r="G20" s="487"/>
      <c r="H20" s="487"/>
      <c r="I20" s="487"/>
      <c r="J20" s="487"/>
      <c r="K20" s="487"/>
      <c r="L20" s="487"/>
      <c r="M20" s="487"/>
      <c r="N20" s="487"/>
      <c r="O20" s="487"/>
      <c r="P20" s="487"/>
      <c r="Q20" s="487"/>
      <c r="R20" s="487"/>
      <c r="S20" s="487"/>
    </row>
    <row r="21" spans="1:19" ht="94.5" x14ac:dyDescent="0.25">
      <c r="A21" s="1005"/>
      <c r="B21" s="485" t="s">
        <v>1427</v>
      </c>
      <c r="C21" s="486" t="s">
        <v>1442</v>
      </c>
      <c r="D21" s="466" t="s">
        <v>1701</v>
      </c>
      <c r="E21" s="487"/>
      <c r="F21" s="487"/>
      <c r="G21" s="487"/>
      <c r="H21" s="487"/>
      <c r="I21" s="487"/>
      <c r="J21" s="487"/>
      <c r="K21" s="487"/>
      <c r="L21" s="487"/>
      <c r="M21" s="487"/>
      <c r="N21" s="487"/>
      <c r="O21" s="487"/>
      <c r="P21" s="487"/>
      <c r="Q21" s="487"/>
      <c r="R21" s="487"/>
      <c r="S21" s="487"/>
    </row>
    <row r="22" spans="1:19" ht="31.5" x14ac:dyDescent="0.25">
      <c r="A22" s="1005"/>
      <c r="B22" s="485" t="s">
        <v>1427</v>
      </c>
      <c r="C22" s="486" t="s">
        <v>1443</v>
      </c>
      <c r="D22" s="466" t="s">
        <v>1702</v>
      </c>
      <c r="E22" s="487"/>
      <c r="F22" s="487"/>
      <c r="G22" s="487"/>
      <c r="H22" s="487"/>
      <c r="I22" s="487"/>
      <c r="J22" s="487"/>
      <c r="K22" s="487"/>
      <c r="L22" s="487"/>
      <c r="M22" s="487"/>
      <c r="N22" s="487"/>
      <c r="O22" s="487"/>
      <c r="P22" s="487"/>
      <c r="Q22" s="487"/>
      <c r="R22" s="487"/>
      <c r="S22" s="487"/>
    </row>
    <row r="23" spans="1:19" ht="57" customHeight="1" x14ac:dyDescent="0.25">
      <c r="A23" s="1009"/>
      <c r="B23" s="488" t="s">
        <v>1427</v>
      </c>
      <c r="C23" s="489" t="s">
        <v>1444</v>
      </c>
      <c r="D23" s="466" t="s">
        <v>1812</v>
      </c>
      <c r="E23" s="487"/>
      <c r="F23" s="487"/>
      <c r="G23" s="487"/>
      <c r="H23" s="487"/>
      <c r="I23" s="487"/>
      <c r="J23" s="487"/>
      <c r="K23" s="487"/>
      <c r="L23" s="487"/>
      <c r="M23" s="487"/>
      <c r="N23" s="487"/>
      <c r="O23" s="487"/>
      <c r="P23" s="487"/>
      <c r="Q23" s="487"/>
      <c r="R23" s="487"/>
      <c r="S23" s="487"/>
    </row>
    <row r="24" spans="1:19" x14ac:dyDescent="0.25">
      <c r="A24" s="1005" t="s">
        <v>887</v>
      </c>
      <c r="B24" s="1006" t="s">
        <v>1445</v>
      </c>
      <c r="C24" s="1007"/>
      <c r="D24" s="465"/>
      <c r="E24" s="487"/>
      <c r="F24" s="487"/>
      <c r="G24" s="487"/>
      <c r="H24" s="487"/>
      <c r="I24" s="487"/>
      <c r="J24" s="487"/>
      <c r="K24" s="487"/>
      <c r="L24" s="487"/>
      <c r="M24" s="487"/>
      <c r="N24" s="487"/>
      <c r="O24" s="487"/>
      <c r="P24" s="487"/>
      <c r="Q24" s="487"/>
      <c r="R24" s="487"/>
      <c r="S24" s="487"/>
    </row>
    <row r="25" spans="1:19" ht="37.5" customHeight="1" x14ac:dyDescent="0.25">
      <c r="A25" s="1005"/>
      <c r="B25" s="485" t="s">
        <v>1427</v>
      </c>
      <c r="C25" s="486" t="s">
        <v>1446</v>
      </c>
      <c r="D25" s="466" t="s">
        <v>1703</v>
      </c>
      <c r="E25" s="487"/>
      <c r="F25" s="487"/>
      <c r="G25" s="487"/>
      <c r="H25" s="487"/>
      <c r="I25" s="487"/>
      <c r="J25" s="487"/>
      <c r="K25" s="487"/>
      <c r="L25" s="487"/>
      <c r="M25" s="487"/>
      <c r="N25" s="487"/>
      <c r="O25" s="487"/>
      <c r="P25" s="487"/>
      <c r="Q25" s="487"/>
      <c r="R25" s="487"/>
      <c r="S25" s="487"/>
    </row>
    <row r="26" spans="1:19" ht="31.5" x14ac:dyDescent="0.25">
      <c r="A26" s="1005"/>
      <c r="B26" s="485" t="s">
        <v>1427</v>
      </c>
      <c r="C26" s="486" t="s">
        <v>1447</v>
      </c>
      <c r="D26" s="466" t="s">
        <v>1704</v>
      </c>
      <c r="E26" s="487"/>
      <c r="F26" s="487"/>
      <c r="G26" s="487"/>
      <c r="H26" s="487"/>
      <c r="I26" s="487"/>
      <c r="J26" s="487"/>
      <c r="K26" s="487"/>
      <c r="L26" s="487"/>
      <c r="M26" s="487"/>
      <c r="N26" s="487"/>
      <c r="O26" s="487"/>
      <c r="P26" s="487"/>
      <c r="Q26" s="487"/>
      <c r="R26" s="487"/>
      <c r="S26" s="487"/>
    </row>
    <row r="27" spans="1:19" ht="29.25" customHeight="1" x14ac:dyDescent="0.25">
      <c r="A27" s="1005"/>
      <c r="B27" s="488" t="s">
        <v>1427</v>
      </c>
      <c r="C27" s="489" t="s">
        <v>1448</v>
      </c>
      <c r="D27" s="466" t="s">
        <v>1813</v>
      </c>
      <c r="E27" s="487"/>
      <c r="F27" s="487"/>
      <c r="G27" s="487"/>
      <c r="H27" s="487"/>
      <c r="I27" s="487"/>
      <c r="J27" s="487"/>
      <c r="K27" s="487"/>
      <c r="L27" s="487"/>
      <c r="M27" s="487"/>
      <c r="N27" s="487"/>
      <c r="O27" s="487"/>
      <c r="P27" s="487"/>
      <c r="Q27" s="487"/>
      <c r="R27" s="487"/>
      <c r="S27" s="487"/>
    </row>
    <row r="28" spans="1:19" x14ac:dyDescent="0.25">
      <c r="A28" s="1008" t="s">
        <v>889</v>
      </c>
      <c r="B28" s="1006" t="s">
        <v>1449</v>
      </c>
      <c r="C28" s="1007"/>
      <c r="D28" s="465"/>
      <c r="E28" s="487"/>
      <c r="F28" s="487"/>
      <c r="G28" s="487"/>
      <c r="H28" s="487"/>
      <c r="I28" s="487"/>
      <c r="J28" s="487"/>
      <c r="K28" s="487"/>
      <c r="L28" s="487"/>
      <c r="M28" s="487"/>
      <c r="N28" s="487"/>
      <c r="O28" s="487"/>
      <c r="P28" s="487"/>
      <c r="Q28" s="487"/>
      <c r="R28" s="487"/>
      <c r="S28" s="487"/>
    </row>
    <row r="29" spans="1:19" ht="92.25" customHeight="1" x14ac:dyDescent="0.25">
      <c r="A29" s="1005"/>
      <c r="B29" s="488" t="s">
        <v>1427</v>
      </c>
      <c r="C29" s="489" t="s">
        <v>1450</v>
      </c>
      <c r="D29" s="467" t="s">
        <v>1814</v>
      </c>
      <c r="E29" s="487"/>
      <c r="F29" s="487"/>
      <c r="G29" s="487"/>
      <c r="H29" s="487"/>
      <c r="I29" s="487"/>
      <c r="J29" s="487"/>
      <c r="K29" s="487"/>
      <c r="L29" s="487"/>
      <c r="M29" s="487"/>
      <c r="N29" s="487"/>
      <c r="O29" s="487"/>
      <c r="P29" s="487"/>
      <c r="Q29" s="487"/>
      <c r="R29" s="487"/>
      <c r="S29" s="487"/>
    </row>
    <row r="30" spans="1:19" s="494" customFormat="1" ht="38.25" customHeight="1" x14ac:dyDescent="0.25">
      <c r="A30" s="490" t="s">
        <v>1289</v>
      </c>
      <c r="B30" s="1003" t="s">
        <v>1451</v>
      </c>
      <c r="C30" s="1004"/>
      <c r="D30" s="466" t="s">
        <v>1451</v>
      </c>
    </row>
    <row r="31" spans="1:19" x14ac:dyDescent="0.25">
      <c r="A31" s="1008" t="s">
        <v>1291</v>
      </c>
      <c r="B31" s="1006" t="s">
        <v>1452</v>
      </c>
      <c r="C31" s="1007"/>
      <c r="D31" s="465"/>
    </row>
    <row r="32" spans="1:19" ht="71.25" customHeight="1" x14ac:dyDescent="0.25">
      <c r="A32" s="1009"/>
      <c r="B32" s="488" t="s">
        <v>1427</v>
      </c>
      <c r="C32" s="489" t="s">
        <v>1453</v>
      </c>
      <c r="D32" s="467" t="s">
        <v>1561</v>
      </c>
    </row>
    <row r="33" spans="1:4" ht="33.75" customHeight="1" x14ac:dyDescent="0.25">
      <c r="A33" s="490" t="s">
        <v>1454</v>
      </c>
      <c r="B33" s="1003" t="s">
        <v>1455</v>
      </c>
      <c r="C33" s="1004"/>
      <c r="D33" s="467" t="s">
        <v>1561</v>
      </c>
    </row>
    <row r="36" spans="1:4" x14ac:dyDescent="0.25">
      <c r="C36" s="495"/>
    </row>
  </sheetData>
  <sheetProtection algorithmName="SHA-512" hashValue="LYV8LwjkTz8oL1sUnazNVaHmJ2buZTHvYjQSXzWiVoH3YGDwypRPZYqmKTxQHwPn9V8/EWswoavLzuXmBsYnHg==" saltValue="z4T1hc0/GiG0ZMClPdbtBw==" spinCount="100000" sheet="1" objects="1" scenarios="1" formatColumns="0" formatRows="0"/>
  <mergeCells count="14">
    <mergeCell ref="A6:A10"/>
    <mergeCell ref="A11:A16"/>
    <mergeCell ref="B11:C11"/>
    <mergeCell ref="B17:C17"/>
    <mergeCell ref="A19:A23"/>
    <mergeCell ref="B19:C19"/>
    <mergeCell ref="B33:C33"/>
    <mergeCell ref="A24:A27"/>
    <mergeCell ref="B24:C24"/>
    <mergeCell ref="A28:A29"/>
    <mergeCell ref="B28:C28"/>
    <mergeCell ref="B30:C30"/>
    <mergeCell ref="A31:A32"/>
    <mergeCell ref="B31:C31"/>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8&amp;K000000Informationsklass: Konfidentiell</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FADCF-8590-492E-A455-E7F184A5584D}">
  <sheetPr codeName="Blad28">
    <pageSetUpPr fitToPage="1"/>
  </sheetPr>
  <dimension ref="A1:H29"/>
  <sheetViews>
    <sheetView showGridLines="0" zoomScale="80" zoomScaleNormal="80" workbookViewId="0"/>
  </sheetViews>
  <sheetFormatPr defaultColWidth="9.140625" defaultRowHeight="15.75" x14ac:dyDescent="0.25"/>
  <cols>
    <col min="1" max="1" width="9.5703125" style="330" customWidth="1"/>
    <col min="2" max="2" width="8.140625" style="330" customWidth="1"/>
    <col min="3" max="3" width="9.140625" style="330"/>
    <col min="4" max="4" width="72.42578125" style="330" customWidth="1"/>
    <col min="5" max="5" width="20.140625" style="330" customWidth="1"/>
    <col min="6" max="7" width="22" style="330" customWidth="1"/>
    <col min="8" max="8" width="44.42578125" style="330" customWidth="1"/>
    <col min="9" max="16384" width="9.140625" style="330"/>
  </cols>
  <sheetData>
    <row r="1" spans="1:8" s="262" customFormat="1" ht="18.75" x14ac:dyDescent="0.3">
      <c r="A1" s="12" t="str">
        <f>'EU OV1'!A1</f>
        <v>Länsförsäkringar Bank group, Pillar 3 disclosure 2023 Q4</v>
      </c>
    </row>
    <row r="2" spans="1:8" s="262" customFormat="1" x14ac:dyDescent="0.25">
      <c r="A2" s="16" t="s">
        <v>1514</v>
      </c>
    </row>
    <row r="3" spans="1:8" s="262" customFormat="1" x14ac:dyDescent="0.25">
      <c r="A3" s="16" t="s">
        <v>1517</v>
      </c>
    </row>
    <row r="5" spans="1:8" x14ac:dyDescent="0.25">
      <c r="A5" s="348" t="s">
        <v>1026</v>
      </c>
      <c r="E5" s="346" t="s">
        <v>311</v>
      </c>
      <c r="F5" s="346" t="s">
        <v>312</v>
      </c>
      <c r="G5" s="346" t="s">
        <v>313</v>
      </c>
      <c r="H5" s="346" t="s">
        <v>347</v>
      </c>
    </row>
    <row r="6" spans="1:8" ht="31.5" x14ac:dyDescent="0.25">
      <c r="B6" s="1010"/>
      <c r="C6" s="1010"/>
      <c r="D6" s="1010"/>
      <c r="E6" s="332" t="s">
        <v>1456</v>
      </c>
      <c r="F6" s="332" t="s">
        <v>1457</v>
      </c>
      <c r="G6" s="332" t="s">
        <v>1458</v>
      </c>
      <c r="H6" s="341" t="s">
        <v>1459</v>
      </c>
    </row>
    <row r="7" spans="1:8" ht="15" customHeight="1" x14ac:dyDescent="0.25">
      <c r="A7" s="346">
        <v>1</v>
      </c>
      <c r="B7" s="1011" t="s">
        <v>1460</v>
      </c>
      <c r="C7" s="1012"/>
      <c r="D7" s="347" t="s">
        <v>1461</v>
      </c>
      <c r="E7" s="558">
        <v>7</v>
      </c>
      <c r="F7" s="558">
        <v>1</v>
      </c>
      <c r="G7" s="558">
        <v>15</v>
      </c>
      <c r="H7" s="558">
        <v>1977</v>
      </c>
    </row>
    <row r="8" spans="1:8" x14ac:dyDescent="0.25">
      <c r="A8" s="346">
        <v>2</v>
      </c>
      <c r="B8" s="1013"/>
      <c r="C8" s="1014"/>
      <c r="D8" s="347" t="s">
        <v>1462</v>
      </c>
      <c r="E8" s="558">
        <v>3</v>
      </c>
      <c r="F8" s="558">
        <v>7</v>
      </c>
      <c r="G8" s="558">
        <v>38</v>
      </c>
      <c r="H8" s="558">
        <v>753</v>
      </c>
    </row>
    <row r="9" spans="1:8" x14ac:dyDescent="0.25">
      <c r="A9" s="346">
        <v>3</v>
      </c>
      <c r="B9" s="1013"/>
      <c r="C9" s="1014"/>
      <c r="D9" s="396" t="s">
        <v>1463</v>
      </c>
      <c r="E9" s="558">
        <v>3</v>
      </c>
      <c r="F9" s="558">
        <v>7</v>
      </c>
      <c r="G9" s="558">
        <v>38</v>
      </c>
      <c r="H9" s="558">
        <v>753</v>
      </c>
    </row>
    <row r="10" spans="1:8" x14ac:dyDescent="0.25">
      <c r="A10" s="346">
        <v>4</v>
      </c>
      <c r="B10" s="1013"/>
      <c r="C10" s="1014"/>
      <c r="D10" s="396" t="s">
        <v>1464</v>
      </c>
      <c r="E10" s="559"/>
      <c r="F10" s="559"/>
      <c r="G10" s="559"/>
      <c r="H10" s="559"/>
    </row>
    <row r="11" spans="1:8" x14ac:dyDescent="0.25">
      <c r="A11" s="346" t="s">
        <v>1465</v>
      </c>
      <c r="B11" s="1013"/>
      <c r="C11" s="1014"/>
      <c r="D11" s="395" t="s">
        <v>1466</v>
      </c>
      <c r="E11" s="558">
        <v>0</v>
      </c>
      <c r="F11" s="558">
        <v>0</v>
      </c>
      <c r="G11" s="558">
        <v>0</v>
      </c>
      <c r="H11" s="558">
        <v>0</v>
      </c>
    </row>
    <row r="12" spans="1:8" ht="31.5" x14ac:dyDescent="0.25">
      <c r="A12" s="346">
        <v>5</v>
      </c>
      <c r="B12" s="1013"/>
      <c r="C12" s="1014"/>
      <c r="D12" s="395" t="s">
        <v>1467</v>
      </c>
      <c r="E12" s="558">
        <v>0</v>
      </c>
      <c r="F12" s="558">
        <v>0</v>
      </c>
      <c r="G12" s="558">
        <v>0</v>
      </c>
      <c r="H12" s="558">
        <v>0</v>
      </c>
    </row>
    <row r="13" spans="1:8" x14ac:dyDescent="0.25">
      <c r="A13" s="346" t="s">
        <v>1468</v>
      </c>
      <c r="B13" s="1013"/>
      <c r="C13" s="1014"/>
      <c r="D13" s="396" t="s">
        <v>1469</v>
      </c>
      <c r="E13" s="558">
        <v>0</v>
      </c>
      <c r="F13" s="558">
        <v>0</v>
      </c>
      <c r="G13" s="558">
        <v>0</v>
      </c>
      <c r="H13" s="558">
        <v>0</v>
      </c>
    </row>
    <row r="14" spans="1:8" x14ac:dyDescent="0.25">
      <c r="A14" s="346">
        <v>6</v>
      </c>
      <c r="B14" s="1013"/>
      <c r="C14" s="1014"/>
      <c r="D14" s="396" t="s">
        <v>1464</v>
      </c>
      <c r="E14" s="559"/>
      <c r="F14" s="559"/>
      <c r="G14" s="559"/>
      <c r="H14" s="559"/>
    </row>
    <row r="15" spans="1:8" x14ac:dyDescent="0.25">
      <c r="A15" s="346">
        <v>7</v>
      </c>
      <c r="B15" s="1013"/>
      <c r="C15" s="1014"/>
      <c r="D15" s="396" t="s">
        <v>1470</v>
      </c>
      <c r="E15" s="558">
        <v>0</v>
      </c>
      <c r="F15" s="558">
        <v>0</v>
      </c>
      <c r="G15" s="558">
        <v>0</v>
      </c>
      <c r="H15" s="558">
        <v>0</v>
      </c>
    </row>
    <row r="16" spans="1:8" x14ac:dyDescent="0.25">
      <c r="A16" s="346">
        <v>8</v>
      </c>
      <c r="B16" s="1015"/>
      <c r="C16" s="1016"/>
      <c r="D16" s="396" t="s">
        <v>1464</v>
      </c>
      <c r="E16" s="559"/>
      <c r="F16" s="559"/>
      <c r="G16" s="559"/>
      <c r="H16" s="559"/>
    </row>
    <row r="17" spans="1:8" x14ac:dyDescent="0.25">
      <c r="A17" s="346">
        <v>9</v>
      </c>
      <c r="B17" s="1017" t="s">
        <v>1471</v>
      </c>
      <c r="C17" s="1017"/>
      <c r="D17" s="347" t="s">
        <v>1461</v>
      </c>
      <c r="E17" s="558">
        <v>0</v>
      </c>
      <c r="F17" s="558">
        <v>0</v>
      </c>
      <c r="G17" s="558">
        <v>0</v>
      </c>
      <c r="H17" s="558">
        <v>720</v>
      </c>
    </row>
    <row r="18" spans="1:8" x14ac:dyDescent="0.25">
      <c r="A18" s="346">
        <v>10</v>
      </c>
      <c r="B18" s="1017"/>
      <c r="C18" s="1017"/>
      <c r="D18" s="347" t="s">
        <v>1472</v>
      </c>
      <c r="E18" s="558"/>
      <c r="F18" s="558"/>
      <c r="G18" s="558"/>
      <c r="H18" s="558">
        <v>13</v>
      </c>
    </row>
    <row r="19" spans="1:8" x14ac:dyDescent="0.25">
      <c r="A19" s="346">
        <v>11</v>
      </c>
      <c r="B19" s="1017"/>
      <c r="C19" s="1017"/>
      <c r="D19" s="396" t="s">
        <v>1463</v>
      </c>
      <c r="E19" s="558"/>
      <c r="F19" s="558"/>
      <c r="G19" s="558"/>
      <c r="H19" s="558">
        <v>5</v>
      </c>
    </row>
    <row r="20" spans="1:8" x14ac:dyDescent="0.25">
      <c r="A20" s="346">
        <v>12</v>
      </c>
      <c r="B20" s="1017"/>
      <c r="C20" s="1017"/>
      <c r="D20" s="397" t="s">
        <v>1473</v>
      </c>
      <c r="E20" s="558"/>
      <c r="F20" s="558"/>
      <c r="G20" s="558"/>
      <c r="H20" s="558">
        <v>0</v>
      </c>
    </row>
    <row r="21" spans="1:8" x14ac:dyDescent="0.25">
      <c r="A21" s="346" t="s">
        <v>1474</v>
      </c>
      <c r="B21" s="1017"/>
      <c r="C21" s="1017"/>
      <c r="D21" s="395" t="s">
        <v>1466</v>
      </c>
      <c r="E21" s="558"/>
      <c r="F21" s="558"/>
      <c r="G21" s="558"/>
      <c r="H21" s="558">
        <v>0</v>
      </c>
    </row>
    <row r="22" spans="1:8" x14ac:dyDescent="0.25">
      <c r="A22" s="346" t="s">
        <v>1475</v>
      </c>
      <c r="B22" s="1017"/>
      <c r="C22" s="1017"/>
      <c r="D22" s="397" t="s">
        <v>1473</v>
      </c>
      <c r="E22" s="558"/>
      <c r="F22" s="558"/>
      <c r="G22" s="558"/>
      <c r="H22" s="558">
        <v>0</v>
      </c>
    </row>
    <row r="23" spans="1:8" ht="31.5" x14ac:dyDescent="0.25">
      <c r="A23" s="346" t="s">
        <v>1476</v>
      </c>
      <c r="B23" s="1017"/>
      <c r="C23" s="1017"/>
      <c r="D23" s="395" t="s">
        <v>1467</v>
      </c>
      <c r="E23" s="558"/>
      <c r="F23" s="558"/>
      <c r="G23" s="558"/>
      <c r="H23" s="558">
        <v>0</v>
      </c>
    </row>
    <row r="24" spans="1:8" x14ac:dyDescent="0.25">
      <c r="A24" s="346" t="s">
        <v>1477</v>
      </c>
      <c r="B24" s="1017"/>
      <c r="C24" s="1017"/>
      <c r="D24" s="397" t="s">
        <v>1473</v>
      </c>
      <c r="E24" s="558"/>
      <c r="F24" s="558"/>
      <c r="G24" s="558"/>
      <c r="H24" s="558">
        <v>0</v>
      </c>
    </row>
    <row r="25" spans="1:8" x14ac:dyDescent="0.25">
      <c r="A25" s="346" t="s">
        <v>1478</v>
      </c>
      <c r="B25" s="1017"/>
      <c r="C25" s="1017"/>
      <c r="D25" s="396" t="s">
        <v>1469</v>
      </c>
      <c r="E25" s="558"/>
      <c r="F25" s="558"/>
      <c r="G25" s="558"/>
      <c r="H25" s="558">
        <v>0</v>
      </c>
    </row>
    <row r="26" spans="1:8" x14ac:dyDescent="0.25">
      <c r="A26" s="346" t="s">
        <v>1479</v>
      </c>
      <c r="B26" s="1017"/>
      <c r="C26" s="1017"/>
      <c r="D26" s="397" t="s">
        <v>1473</v>
      </c>
      <c r="E26" s="558"/>
      <c r="F26" s="558"/>
      <c r="G26" s="558"/>
      <c r="H26" s="558">
        <v>0</v>
      </c>
    </row>
    <row r="27" spans="1:8" x14ac:dyDescent="0.25">
      <c r="A27" s="346">
        <v>15</v>
      </c>
      <c r="B27" s="1017"/>
      <c r="C27" s="1017"/>
      <c r="D27" s="396" t="s">
        <v>1470</v>
      </c>
      <c r="E27" s="558"/>
      <c r="F27" s="558"/>
      <c r="G27" s="558"/>
      <c r="H27" s="558">
        <v>8</v>
      </c>
    </row>
    <row r="28" spans="1:8" x14ac:dyDescent="0.25">
      <c r="A28" s="346">
        <v>16</v>
      </c>
      <c r="B28" s="1017"/>
      <c r="C28" s="1017"/>
      <c r="D28" s="397" t="s">
        <v>1473</v>
      </c>
      <c r="E28" s="558"/>
      <c r="F28" s="558"/>
      <c r="G28" s="558"/>
      <c r="H28" s="558">
        <v>0</v>
      </c>
    </row>
    <row r="29" spans="1:8" x14ac:dyDescent="0.25">
      <c r="A29" s="346">
        <v>17</v>
      </c>
      <c r="B29" s="1010" t="s">
        <v>1480</v>
      </c>
      <c r="C29" s="1010"/>
      <c r="D29" s="1010"/>
      <c r="E29" s="558">
        <v>3</v>
      </c>
      <c r="F29" s="558">
        <v>7</v>
      </c>
      <c r="G29" s="558">
        <v>38</v>
      </c>
      <c r="H29" s="558">
        <v>766</v>
      </c>
    </row>
  </sheetData>
  <sheetProtection algorithmName="SHA-512" hashValue="aFQTrvcb5jz6TJXbyUnE0aK7tv/PQtzhBiKPnzdq6P8vhtvkiy0vOUptEz9GacmFHuAzNa5STJ52ytqWeWqvHA==" saltValue="0x27HcjcDe6efMpuz7UqLg==" spinCount="100000" sheet="1" objects="1" scenarios="1" formatColumns="0" formatRows="0"/>
  <mergeCells count="4">
    <mergeCell ref="B6:D6"/>
    <mergeCell ref="B7:C16"/>
    <mergeCell ref="B17:C28"/>
    <mergeCell ref="B29:D29"/>
  </mergeCells>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32F4B-3509-4B29-83CC-B8672CBB9E9C}">
  <sheetPr codeName="Blad29">
    <pageSetUpPr fitToPage="1"/>
  </sheetPr>
  <dimension ref="A1:G26"/>
  <sheetViews>
    <sheetView showGridLines="0" zoomScale="80" zoomScaleNormal="80" zoomScalePageLayoutView="90" workbookViewId="0"/>
  </sheetViews>
  <sheetFormatPr defaultColWidth="9.140625" defaultRowHeight="15.75" x14ac:dyDescent="0.25"/>
  <cols>
    <col min="1" max="1" width="8.28515625" style="330" customWidth="1"/>
    <col min="2" max="2" width="43" style="330" customWidth="1"/>
    <col min="3" max="3" width="75.28515625" style="330" customWidth="1"/>
    <col min="4" max="4" width="24.42578125" style="330" customWidth="1"/>
    <col min="5" max="5" width="23.28515625" style="330" customWidth="1"/>
    <col min="6" max="6" width="21" style="330" customWidth="1"/>
    <col min="7" max="7" width="25" style="330" customWidth="1"/>
    <col min="8" max="8" width="25.28515625" style="330" customWidth="1"/>
    <col min="9" max="9" width="23.140625" style="330" customWidth="1"/>
    <col min="10" max="10" width="29.7109375" style="330" customWidth="1"/>
    <col min="11" max="11" width="22" style="330" customWidth="1"/>
    <col min="12" max="12" width="16.42578125" style="330" customWidth="1"/>
    <col min="13" max="13" width="14.85546875" style="330" customWidth="1"/>
    <col min="14" max="14" width="14.5703125" style="330" customWidth="1"/>
    <col min="15" max="15" width="31.5703125" style="330" customWidth="1"/>
    <col min="16" max="16384" width="9.140625" style="330"/>
  </cols>
  <sheetData>
    <row r="1" spans="1:7" s="262" customFormat="1" ht="18.75" x14ac:dyDescent="0.3">
      <c r="A1" s="12" t="str">
        <f>'EU OV1'!A1</f>
        <v>Länsförsäkringar Bank group, Pillar 3 disclosure 2023 Q4</v>
      </c>
    </row>
    <row r="2" spans="1:7" s="262" customFormat="1" x14ac:dyDescent="0.25">
      <c r="A2" s="16" t="s">
        <v>1515</v>
      </c>
    </row>
    <row r="3" spans="1:7" s="262" customFormat="1" x14ac:dyDescent="0.25">
      <c r="A3" s="16" t="s">
        <v>1516</v>
      </c>
    </row>
    <row r="5" spans="1:7" x14ac:dyDescent="0.25">
      <c r="A5" s="348" t="s">
        <v>1026</v>
      </c>
      <c r="B5" s="348"/>
      <c r="D5" s="346" t="s">
        <v>311</v>
      </c>
      <c r="E5" s="346" t="s">
        <v>312</v>
      </c>
      <c r="F5" s="346" t="s">
        <v>313</v>
      </c>
      <c r="G5" s="346" t="s">
        <v>347</v>
      </c>
    </row>
    <row r="6" spans="1:7" ht="31.5" x14ac:dyDescent="0.25">
      <c r="B6" s="1021"/>
      <c r="C6" s="1022"/>
      <c r="D6" s="332" t="s">
        <v>1456</v>
      </c>
      <c r="E6" s="332" t="s">
        <v>1457</v>
      </c>
      <c r="F6" s="332" t="s">
        <v>1458</v>
      </c>
      <c r="G6" s="332" t="s">
        <v>1459</v>
      </c>
    </row>
    <row r="7" spans="1:7" x14ac:dyDescent="0.25">
      <c r="A7" s="346"/>
      <c r="B7" s="1018" t="s">
        <v>1481</v>
      </c>
      <c r="C7" s="1019"/>
      <c r="D7" s="1019"/>
      <c r="E7" s="1019"/>
      <c r="F7" s="1019"/>
      <c r="G7" s="1020"/>
    </row>
    <row r="8" spans="1:7" x14ac:dyDescent="0.25">
      <c r="A8" s="346">
        <v>1</v>
      </c>
      <c r="B8" s="1023" t="s">
        <v>1482</v>
      </c>
      <c r="C8" s="1024"/>
      <c r="D8" s="558">
        <v>0</v>
      </c>
      <c r="E8" s="558">
        <v>0</v>
      </c>
      <c r="F8" s="558">
        <v>0</v>
      </c>
      <c r="G8" s="560">
        <v>81</v>
      </c>
    </row>
    <row r="9" spans="1:7" x14ac:dyDescent="0.25">
      <c r="A9" s="346">
        <v>2</v>
      </c>
      <c r="B9" s="1023" t="s">
        <v>1483</v>
      </c>
      <c r="C9" s="1024"/>
      <c r="D9" s="561"/>
      <c r="E9" s="561"/>
      <c r="F9" s="561"/>
      <c r="G9" s="558">
        <v>1</v>
      </c>
    </row>
    <row r="10" spans="1:7" x14ac:dyDescent="0.25">
      <c r="A10" s="346">
        <v>3</v>
      </c>
      <c r="B10" s="1025" t="s">
        <v>1484</v>
      </c>
      <c r="C10" s="1026"/>
      <c r="D10" s="561"/>
      <c r="E10" s="561"/>
      <c r="F10" s="561"/>
      <c r="G10" s="558">
        <v>0</v>
      </c>
    </row>
    <row r="11" spans="1:7" x14ac:dyDescent="0.25">
      <c r="A11" s="346"/>
      <c r="B11" s="1018" t="s">
        <v>1485</v>
      </c>
      <c r="C11" s="1019"/>
      <c r="D11" s="1019"/>
      <c r="E11" s="1019"/>
      <c r="F11" s="1019"/>
      <c r="G11" s="1020"/>
    </row>
    <row r="12" spans="1:7" x14ac:dyDescent="0.25">
      <c r="A12" s="346">
        <v>4</v>
      </c>
      <c r="B12" s="1023" t="s">
        <v>1486</v>
      </c>
      <c r="C12" s="1024"/>
      <c r="D12" s="516"/>
      <c r="E12" s="516"/>
      <c r="F12" s="516"/>
      <c r="G12" s="516"/>
    </row>
    <row r="13" spans="1:7" x14ac:dyDescent="0.25">
      <c r="A13" s="346">
        <v>5</v>
      </c>
      <c r="B13" s="1023" t="s">
        <v>1487</v>
      </c>
      <c r="C13" s="1024"/>
      <c r="D13" s="516"/>
      <c r="E13" s="516"/>
      <c r="F13" s="516"/>
      <c r="G13" s="516"/>
    </row>
    <row r="14" spans="1:7" x14ac:dyDescent="0.25">
      <c r="A14" s="346"/>
      <c r="B14" s="1018" t="s">
        <v>1488</v>
      </c>
      <c r="C14" s="1019"/>
      <c r="D14" s="1019"/>
      <c r="E14" s="1019"/>
      <c r="F14" s="1019"/>
      <c r="G14" s="1020"/>
    </row>
    <row r="15" spans="1:7" x14ac:dyDescent="0.25">
      <c r="A15" s="346">
        <v>6</v>
      </c>
      <c r="B15" s="1023" t="s">
        <v>1489</v>
      </c>
      <c r="C15" s="1024"/>
      <c r="D15" s="516"/>
      <c r="E15" s="516"/>
      <c r="F15" s="516"/>
      <c r="G15" s="516"/>
    </row>
    <row r="16" spans="1:7" x14ac:dyDescent="0.25">
      <c r="A16" s="346">
        <v>7</v>
      </c>
      <c r="B16" s="1023" t="s">
        <v>1490</v>
      </c>
      <c r="C16" s="1024"/>
      <c r="D16" s="516"/>
      <c r="E16" s="516"/>
      <c r="F16" s="516"/>
      <c r="G16" s="516"/>
    </row>
    <row r="17" spans="1:7" x14ac:dyDescent="0.25">
      <c r="A17" s="346">
        <v>8</v>
      </c>
      <c r="B17" s="1025" t="s">
        <v>1491</v>
      </c>
      <c r="C17" s="1026"/>
      <c r="D17" s="516"/>
      <c r="E17" s="516"/>
      <c r="F17" s="516"/>
      <c r="G17" s="516"/>
    </row>
    <row r="18" spans="1:7" x14ac:dyDescent="0.25">
      <c r="A18" s="346">
        <v>9</v>
      </c>
      <c r="B18" s="1025" t="s">
        <v>1492</v>
      </c>
      <c r="C18" s="1026"/>
      <c r="D18" s="516"/>
      <c r="E18" s="516"/>
      <c r="F18" s="516"/>
      <c r="G18" s="516"/>
    </row>
    <row r="19" spans="1:7" x14ac:dyDescent="0.25">
      <c r="A19" s="346">
        <v>10</v>
      </c>
      <c r="B19" s="1025" t="s">
        <v>1493</v>
      </c>
      <c r="C19" s="1026"/>
      <c r="D19" s="516"/>
      <c r="E19" s="516"/>
      <c r="F19" s="516"/>
      <c r="G19" s="516"/>
    </row>
    <row r="20" spans="1:7" x14ac:dyDescent="0.25">
      <c r="A20" s="346">
        <v>11</v>
      </c>
      <c r="B20" s="1025" t="s">
        <v>1494</v>
      </c>
      <c r="C20" s="1026"/>
      <c r="D20" s="516"/>
      <c r="E20" s="516"/>
      <c r="F20" s="516"/>
      <c r="G20" s="516"/>
    </row>
    <row r="26" spans="1:7" x14ac:dyDescent="0.25">
      <c r="B26" s="1027"/>
      <c r="C26" s="1027"/>
      <c r="D26" s="1027"/>
      <c r="E26" s="1027"/>
      <c r="F26" s="1027"/>
      <c r="G26" s="1027"/>
    </row>
  </sheetData>
  <sheetProtection algorithmName="SHA-512" hashValue="zo6sfmqnUrh34fZXHZxEiSP2ItUZLUx2j1olqVS/Z8Gwt0+1I/aTF3hJ0PilDmNbqredL+WwJ98laZWfFjU2Ug==" saltValue="4+GcA9mRrb0TQfEkKB5UCA==" spinCount="100000" sheet="1" objects="1" scenarios="1" formatColumns="0" formatRows="0"/>
  <mergeCells count="16">
    <mergeCell ref="B18:C18"/>
    <mergeCell ref="B19:C19"/>
    <mergeCell ref="B20:C20"/>
    <mergeCell ref="B26:G26"/>
    <mergeCell ref="B12:C12"/>
    <mergeCell ref="B13:C13"/>
    <mergeCell ref="B14:G14"/>
    <mergeCell ref="B15:C15"/>
    <mergeCell ref="B16:C16"/>
    <mergeCell ref="B17:C17"/>
    <mergeCell ref="B11:G11"/>
    <mergeCell ref="B6:C6"/>
    <mergeCell ref="B7:G7"/>
    <mergeCell ref="B8:C8"/>
    <mergeCell ref="B9:C9"/>
    <mergeCell ref="B10:C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438E4-431D-4B3B-9402-35AAA0F7691B}">
  <sheetPr codeName="Blad30"/>
  <dimension ref="A1:L14"/>
  <sheetViews>
    <sheetView showGridLines="0" zoomScale="80" zoomScaleNormal="80" workbookViewId="0"/>
  </sheetViews>
  <sheetFormatPr defaultColWidth="9.140625" defaultRowHeight="15.75" x14ac:dyDescent="0.25"/>
  <cols>
    <col min="1" max="1" width="7.42578125" style="330" customWidth="1"/>
    <col min="2" max="2" width="55.5703125" style="330" customWidth="1"/>
    <col min="3" max="3" width="23.140625" style="330" bestFit="1" customWidth="1"/>
    <col min="4" max="4" width="23.42578125" style="330" customWidth="1"/>
    <col min="5" max="5" width="14.85546875" style="330" customWidth="1"/>
    <col min="6" max="6" width="14.85546875" style="330" bestFit="1" customWidth="1"/>
    <col min="7" max="7" width="19.42578125" style="330" bestFit="1" customWidth="1"/>
    <col min="8" max="8" width="20" style="330" bestFit="1" customWidth="1"/>
    <col min="9" max="9" width="17.28515625" style="330" bestFit="1" customWidth="1"/>
    <col min="10" max="10" width="14.7109375" style="330" customWidth="1"/>
    <col min="11" max="11" width="12.28515625" style="330" bestFit="1" customWidth="1"/>
    <col min="12" max="12" width="14.140625" style="330" customWidth="1"/>
    <col min="13" max="16384" width="9.140625" style="330"/>
  </cols>
  <sheetData>
    <row r="1" spans="1:12" s="262" customFormat="1" ht="18.75" x14ac:dyDescent="0.3">
      <c r="A1" s="12" t="str">
        <f>'EU OV1'!A1</f>
        <v>Länsförsäkringar Bank group, Pillar 3 disclosure 2023 Q4</v>
      </c>
    </row>
    <row r="2" spans="1:12" s="262" customFormat="1" x14ac:dyDescent="0.25">
      <c r="A2" s="16" t="s">
        <v>1518</v>
      </c>
    </row>
    <row r="3" spans="1:12" s="262" customFormat="1" x14ac:dyDescent="0.25">
      <c r="A3" s="16" t="s">
        <v>1559</v>
      </c>
      <c r="D3" s="262" t="s">
        <v>1520</v>
      </c>
    </row>
    <row r="4" spans="1:12" x14ac:dyDescent="0.25">
      <c r="B4" s="390"/>
      <c r="C4" s="390"/>
      <c r="D4" s="390"/>
      <c r="E4" s="390"/>
      <c r="F4" s="344"/>
      <c r="G4" s="344"/>
      <c r="H4" s="344"/>
      <c r="I4" s="344"/>
      <c r="J4" s="344"/>
      <c r="K4" s="344"/>
      <c r="L4" s="344"/>
    </row>
    <row r="5" spans="1:12" x14ac:dyDescent="0.25">
      <c r="A5" s="348" t="s">
        <v>1026</v>
      </c>
      <c r="C5" s="346" t="s">
        <v>1496</v>
      </c>
      <c r="D5" s="346" t="s">
        <v>312</v>
      </c>
      <c r="E5" s="346" t="s">
        <v>313</v>
      </c>
      <c r="F5" s="346" t="s">
        <v>347</v>
      </c>
      <c r="G5" s="346" t="s">
        <v>348</v>
      </c>
      <c r="H5" s="346" t="s">
        <v>399</v>
      </c>
      <c r="I5" s="346" t="s">
        <v>300</v>
      </c>
      <c r="J5" s="346" t="s">
        <v>400</v>
      </c>
      <c r="K5" s="346" t="s">
        <v>401</v>
      </c>
      <c r="L5" s="346" t="s">
        <v>402</v>
      </c>
    </row>
    <row r="6" spans="1:12" ht="15" customHeight="1" x14ac:dyDescent="0.25">
      <c r="B6" s="391"/>
      <c r="C6" s="1028" t="s">
        <v>1497</v>
      </c>
      <c r="D6" s="1028"/>
      <c r="E6" s="1028"/>
      <c r="F6" s="1028" t="s">
        <v>1498</v>
      </c>
      <c r="G6" s="1028"/>
      <c r="H6" s="1028"/>
      <c r="I6" s="1028"/>
      <c r="J6" s="1028"/>
      <c r="K6" s="1028"/>
      <c r="L6" s="522"/>
    </row>
    <row r="7" spans="1:12" ht="63" x14ac:dyDescent="0.25">
      <c r="C7" s="518" t="s">
        <v>1456</v>
      </c>
      <c r="D7" s="518" t="s">
        <v>1495</v>
      </c>
      <c r="E7" s="518" t="s">
        <v>1499</v>
      </c>
      <c r="F7" s="518" t="s">
        <v>1500</v>
      </c>
      <c r="G7" s="518" t="s">
        <v>1501</v>
      </c>
      <c r="H7" s="518" t="s">
        <v>1502</v>
      </c>
      <c r="I7" s="518" t="s">
        <v>1503</v>
      </c>
      <c r="J7" s="518" t="s">
        <v>1504</v>
      </c>
      <c r="K7" s="518" t="s">
        <v>1505</v>
      </c>
      <c r="L7" s="518" t="s">
        <v>1126</v>
      </c>
    </row>
    <row r="8" spans="1:12" x14ac:dyDescent="0.25">
      <c r="A8" s="517">
        <v>1</v>
      </c>
      <c r="B8" s="519" t="s">
        <v>1506</v>
      </c>
      <c r="C8" s="562"/>
      <c r="D8" s="562"/>
      <c r="E8" s="562"/>
      <c r="F8" s="562"/>
      <c r="G8" s="562"/>
      <c r="H8" s="562"/>
      <c r="I8" s="562"/>
      <c r="J8" s="562"/>
      <c r="K8" s="562"/>
      <c r="L8" s="563"/>
    </row>
    <row r="9" spans="1:12" x14ac:dyDescent="0.25">
      <c r="A9" s="517">
        <v>2</v>
      </c>
      <c r="B9" s="520" t="s">
        <v>1507</v>
      </c>
      <c r="C9" s="564">
        <v>7</v>
      </c>
      <c r="D9" s="564">
        <v>1</v>
      </c>
      <c r="E9" s="564">
        <v>8</v>
      </c>
      <c r="F9" s="562"/>
      <c r="G9" s="562"/>
      <c r="H9" s="562"/>
      <c r="I9" s="562"/>
      <c r="J9" s="562"/>
      <c r="K9" s="562"/>
      <c r="L9" s="565"/>
    </row>
    <row r="10" spans="1:12" x14ac:dyDescent="0.25">
      <c r="A10" s="517">
        <v>3</v>
      </c>
      <c r="B10" s="521" t="s">
        <v>1508</v>
      </c>
      <c r="C10" s="562"/>
      <c r="D10" s="562"/>
      <c r="E10" s="562"/>
      <c r="F10" s="680">
        <v>0</v>
      </c>
      <c r="G10" s="566">
        <v>0</v>
      </c>
      <c r="H10" s="566">
        <v>0</v>
      </c>
      <c r="I10" s="566">
        <v>12</v>
      </c>
      <c r="J10" s="566">
        <v>3</v>
      </c>
      <c r="K10" s="680">
        <v>0</v>
      </c>
      <c r="L10" s="565"/>
    </row>
    <row r="11" spans="1:12" x14ac:dyDescent="0.25">
      <c r="A11" s="517">
        <v>4</v>
      </c>
      <c r="B11" s="521" t="s">
        <v>1509</v>
      </c>
      <c r="C11" s="562"/>
      <c r="D11" s="562"/>
      <c r="E11" s="562"/>
      <c r="F11" s="680"/>
      <c r="G11" s="566">
        <v>164</v>
      </c>
      <c r="H11" s="566">
        <v>7</v>
      </c>
      <c r="I11" s="566">
        <v>235</v>
      </c>
      <c r="J11" s="566">
        <v>0</v>
      </c>
      <c r="K11" s="680"/>
      <c r="L11" s="565"/>
    </row>
    <row r="12" spans="1:12" x14ac:dyDescent="0.25">
      <c r="A12" s="517">
        <v>5</v>
      </c>
      <c r="B12" s="519" t="s">
        <v>1510</v>
      </c>
      <c r="C12" s="564">
        <v>3</v>
      </c>
      <c r="D12" s="564">
        <v>7</v>
      </c>
      <c r="E12" s="564">
        <v>10</v>
      </c>
      <c r="F12" s="681"/>
      <c r="G12" s="564">
        <v>87</v>
      </c>
      <c r="H12" s="564">
        <v>12</v>
      </c>
      <c r="I12" s="564">
        <v>182</v>
      </c>
      <c r="J12" s="564">
        <v>6</v>
      </c>
      <c r="K12" s="681"/>
      <c r="L12" s="565"/>
    </row>
    <row r="13" spans="1:12" x14ac:dyDescent="0.25">
      <c r="A13" s="517">
        <v>6</v>
      </c>
      <c r="B13" s="520" t="s">
        <v>1511</v>
      </c>
      <c r="C13" s="564">
        <v>0</v>
      </c>
      <c r="D13" s="564">
        <v>0</v>
      </c>
      <c r="E13" s="564">
        <v>0</v>
      </c>
      <c r="F13" s="681"/>
      <c r="G13" s="564">
        <v>1</v>
      </c>
      <c r="H13" s="564">
        <v>0</v>
      </c>
      <c r="I13" s="564">
        <v>1</v>
      </c>
      <c r="J13" s="564">
        <v>0</v>
      </c>
      <c r="K13" s="681"/>
      <c r="L13" s="565"/>
    </row>
    <row r="14" spans="1:12" x14ac:dyDescent="0.25">
      <c r="A14" s="517">
        <v>7</v>
      </c>
      <c r="B14" s="521" t="s">
        <v>1512</v>
      </c>
      <c r="C14" s="564">
        <v>3</v>
      </c>
      <c r="D14" s="564">
        <v>7</v>
      </c>
      <c r="E14" s="564">
        <v>10</v>
      </c>
      <c r="F14" s="681"/>
      <c r="G14" s="564">
        <v>86</v>
      </c>
      <c r="H14" s="564">
        <v>12</v>
      </c>
      <c r="I14" s="564">
        <v>181</v>
      </c>
      <c r="J14" s="564">
        <v>6</v>
      </c>
      <c r="K14" s="681"/>
      <c r="L14" s="565"/>
    </row>
  </sheetData>
  <sheetProtection algorithmName="SHA-512" hashValue="v7QmQFFwd911nrxC8tfdu5N2sp2DuzXh1cWrUVwHMg/f6dZ6FJiJqxjAHTrxkOJni5Cmuvw3myvjbg9dtFBjEQ==" saltValue="V9Jd5RT7FH5BMJ45GJtD0g==" spinCount="100000" sheet="1" objects="1" scenarios="1" formatColumns="0" formatRows="0"/>
  <mergeCells count="2">
    <mergeCell ref="C6:E6"/>
    <mergeCell ref="F6:K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FEFBA-93B8-4458-B3E5-0E086C31785F}">
  <sheetPr codeName="Blad31"/>
  <dimension ref="A1:M16"/>
  <sheetViews>
    <sheetView showGridLines="0" zoomScale="80" zoomScaleNormal="80" workbookViewId="0"/>
  </sheetViews>
  <sheetFormatPr defaultColWidth="9.140625" defaultRowHeight="15.75" x14ac:dyDescent="0.25"/>
  <cols>
    <col min="1" max="1" width="11" style="294" customWidth="1"/>
    <col min="2" max="3" width="2.140625" style="294" customWidth="1"/>
    <col min="4" max="4" width="9.85546875" style="294" customWidth="1"/>
    <col min="5" max="5" width="32.85546875" style="294" customWidth="1"/>
    <col min="6" max="13" width="20.7109375" style="294" customWidth="1"/>
    <col min="14" max="16384" width="9.140625" style="294"/>
  </cols>
  <sheetData>
    <row r="1" spans="1:13" s="262" customFormat="1" ht="18.75" x14ac:dyDescent="0.3">
      <c r="A1" s="12" t="str">
        <f>'EU OV1'!A1</f>
        <v>Länsförsäkringar Bank group, Pillar 3 disclosure 2023 Q4</v>
      </c>
    </row>
    <row r="2" spans="1:13" s="262" customFormat="1" x14ac:dyDescent="0.25">
      <c r="A2" s="16" t="s">
        <v>1521</v>
      </c>
    </row>
    <row r="3" spans="1:13" s="262" customFormat="1" x14ac:dyDescent="0.25">
      <c r="A3" s="16" t="s">
        <v>1525</v>
      </c>
    </row>
    <row r="5" spans="1:13" x14ac:dyDescent="0.25">
      <c r="A5" s="383" t="s">
        <v>1026</v>
      </c>
      <c r="B5" s="374"/>
      <c r="C5" s="374"/>
      <c r="D5" s="374"/>
      <c r="E5" s="381"/>
      <c r="F5" s="988" t="s">
        <v>1425</v>
      </c>
      <c r="G5" s="1030"/>
      <c r="H5" s="988" t="s">
        <v>1424</v>
      </c>
      <c r="I5" s="989"/>
      <c r="J5" s="988" t="s">
        <v>1423</v>
      </c>
      <c r="K5" s="989"/>
      <c r="L5" s="988" t="s">
        <v>1422</v>
      </c>
      <c r="M5" s="989"/>
    </row>
    <row r="6" spans="1:13" ht="47.25" x14ac:dyDescent="0.25">
      <c r="A6" s="377"/>
      <c r="B6" s="361"/>
      <c r="C6" s="361"/>
      <c r="D6" s="361"/>
      <c r="E6" s="382"/>
      <c r="F6" s="325"/>
      <c r="G6" s="354" t="s">
        <v>1417</v>
      </c>
      <c r="H6" s="354"/>
      <c r="I6" s="314" t="s">
        <v>1417</v>
      </c>
      <c r="J6" s="354"/>
      <c r="K6" s="314" t="s">
        <v>1416</v>
      </c>
      <c r="L6" s="354"/>
      <c r="M6" s="314" t="s">
        <v>1416</v>
      </c>
    </row>
    <row r="7" spans="1:13" x14ac:dyDescent="0.25">
      <c r="A7" s="368"/>
      <c r="B7" s="369"/>
      <c r="C7" s="369"/>
      <c r="D7" s="369"/>
      <c r="E7" s="336"/>
      <c r="F7" s="311" t="s">
        <v>421</v>
      </c>
      <c r="G7" s="304" t="s">
        <v>528</v>
      </c>
      <c r="H7" s="304" t="s">
        <v>530</v>
      </c>
      <c r="I7" s="304" t="s">
        <v>532</v>
      </c>
      <c r="J7" s="304" t="s">
        <v>534</v>
      </c>
      <c r="K7" s="304" t="s">
        <v>538</v>
      </c>
      <c r="L7" s="304" t="s">
        <v>540</v>
      </c>
      <c r="M7" s="304" t="s">
        <v>542</v>
      </c>
    </row>
    <row r="8" spans="1:13" x14ac:dyDescent="0.25">
      <c r="A8" s="314" t="s">
        <v>421</v>
      </c>
      <c r="B8" s="962" t="s">
        <v>1421</v>
      </c>
      <c r="C8" s="963"/>
      <c r="D8" s="963"/>
      <c r="E8" s="964"/>
      <c r="F8" s="694">
        <v>267458</v>
      </c>
      <c r="G8" s="694">
        <v>5644</v>
      </c>
      <c r="H8" s="696"/>
      <c r="I8" s="696"/>
      <c r="J8" s="694">
        <v>203091</v>
      </c>
      <c r="K8" s="694">
        <v>62556</v>
      </c>
      <c r="L8" s="696"/>
      <c r="M8" s="696"/>
    </row>
    <row r="9" spans="1:13" x14ac:dyDescent="0.25">
      <c r="A9" s="304" t="s">
        <v>528</v>
      </c>
      <c r="B9" s="912" t="s">
        <v>1413</v>
      </c>
      <c r="C9" s="1029"/>
      <c r="D9" s="1029"/>
      <c r="E9" s="913"/>
      <c r="F9" s="694"/>
      <c r="G9" s="694"/>
      <c r="H9" s="694"/>
      <c r="I9" s="694"/>
      <c r="J9" s="694">
        <v>88</v>
      </c>
      <c r="K9" s="694"/>
      <c r="L9" s="694">
        <v>88</v>
      </c>
      <c r="M9" s="694"/>
    </row>
    <row r="10" spans="1:13" x14ac:dyDescent="0.25">
      <c r="A10" s="304" t="s">
        <v>530</v>
      </c>
      <c r="B10" s="912" t="s">
        <v>541</v>
      </c>
      <c r="C10" s="1029"/>
      <c r="D10" s="1029"/>
      <c r="E10" s="913"/>
      <c r="F10" s="694">
        <v>5644</v>
      </c>
      <c r="G10" s="694">
        <v>5644</v>
      </c>
      <c r="H10" s="694">
        <v>5644</v>
      </c>
      <c r="I10" s="694">
        <v>5644</v>
      </c>
      <c r="J10" s="694">
        <v>67041</v>
      </c>
      <c r="K10" s="694">
        <v>59495</v>
      </c>
      <c r="L10" s="694">
        <v>67041</v>
      </c>
      <c r="M10" s="694">
        <v>59495</v>
      </c>
    </row>
    <row r="11" spans="1:13" x14ac:dyDescent="0.25">
      <c r="A11" s="304" t="s">
        <v>532</v>
      </c>
      <c r="B11" s="368"/>
      <c r="C11" s="369"/>
      <c r="D11" s="1029" t="s">
        <v>1412</v>
      </c>
      <c r="E11" s="913"/>
      <c r="F11" s="694">
        <v>4630</v>
      </c>
      <c r="G11" s="694">
        <v>4630</v>
      </c>
      <c r="H11" s="694">
        <v>4630</v>
      </c>
      <c r="I11" s="694">
        <v>4630</v>
      </c>
      <c r="J11" s="694">
        <v>45676</v>
      </c>
      <c r="K11" s="694">
        <v>32531</v>
      </c>
      <c r="L11" s="694">
        <v>45676</v>
      </c>
      <c r="M11" s="694">
        <v>32531</v>
      </c>
    </row>
    <row r="12" spans="1:13" x14ac:dyDescent="0.25">
      <c r="A12" s="304" t="s">
        <v>534</v>
      </c>
      <c r="B12" s="292"/>
      <c r="C12" s="369"/>
      <c r="D12" s="1029" t="s">
        <v>1411</v>
      </c>
      <c r="E12" s="913"/>
      <c r="F12" s="475"/>
      <c r="G12" s="475"/>
      <c r="H12" s="475"/>
      <c r="I12" s="475"/>
      <c r="J12" s="475"/>
      <c r="K12" s="475"/>
      <c r="L12" s="475"/>
      <c r="M12" s="475"/>
    </row>
    <row r="13" spans="1:13" x14ac:dyDescent="0.25">
      <c r="A13" s="304" t="s">
        <v>536</v>
      </c>
      <c r="B13" s="368"/>
      <c r="C13" s="369"/>
      <c r="D13" s="1029" t="s">
        <v>1410</v>
      </c>
      <c r="E13" s="1029"/>
      <c r="F13" s="694">
        <v>359</v>
      </c>
      <c r="G13" s="694">
        <v>359</v>
      </c>
      <c r="H13" s="694">
        <v>359</v>
      </c>
      <c r="I13" s="694">
        <v>359</v>
      </c>
      <c r="J13" s="694">
        <v>6458</v>
      </c>
      <c r="K13" s="694">
        <v>5858</v>
      </c>
      <c r="L13" s="694">
        <v>6458</v>
      </c>
      <c r="M13" s="694">
        <v>5858</v>
      </c>
    </row>
    <row r="14" spans="1:13" x14ac:dyDescent="0.25">
      <c r="A14" s="304" t="s">
        <v>538</v>
      </c>
      <c r="B14" s="368"/>
      <c r="C14" s="369"/>
      <c r="D14" s="1029" t="s">
        <v>1409</v>
      </c>
      <c r="E14" s="1029"/>
      <c r="F14" s="694">
        <v>5113</v>
      </c>
      <c r="G14" s="694">
        <v>5113</v>
      </c>
      <c r="H14" s="694">
        <v>5113</v>
      </c>
      <c r="I14" s="694">
        <v>5113</v>
      </c>
      <c r="J14" s="694">
        <v>45676</v>
      </c>
      <c r="K14" s="694">
        <v>38392</v>
      </c>
      <c r="L14" s="694">
        <v>45676</v>
      </c>
      <c r="M14" s="694">
        <v>38392</v>
      </c>
    </row>
    <row r="15" spans="1:13" x14ac:dyDescent="0.25">
      <c r="A15" s="304" t="s">
        <v>540</v>
      </c>
      <c r="B15" s="368"/>
      <c r="C15" s="369"/>
      <c r="D15" s="1029" t="s">
        <v>1408</v>
      </c>
      <c r="E15" s="1029"/>
      <c r="F15" s="475"/>
      <c r="G15" s="475"/>
      <c r="H15" s="475"/>
      <c r="I15" s="475"/>
      <c r="J15" s="475"/>
      <c r="K15" s="475"/>
      <c r="L15" s="475"/>
      <c r="M15" s="475"/>
    </row>
    <row r="16" spans="1:13" x14ac:dyDescent="0.25">
      <c r="A16" s="304" t="s">
        <v>544</v>
      </c>
      <c r="B16" s="912" t="s">
        <v>1043</v>
      </c>
      <c r="C16" s="1029"/>
      <c r="D16" s="1029"/>
      <c r="E16" s="1029"/>
      <c r="F16" s="694">
        <v>261576</v>
      </c>
      <c r="G16" s="694"/>
      <c r="H16" s="696"/>
      <c r="I16" s="696"/>
      <c r="J16" s="694">
        <v>133931</v>
      </c>
      <c r="K16" s="694">
        <v>2747</v>
      </c>
      <c r="L16" s="696"/>
      <c r="M16" s="696"/>
    </row>
  </sheetData>
  <sheetProtection algorithmName="SHA-512" hashValue="mymJAks3Kd8dZSdqyxw+s2KWVJtOci7ixW/uo0ia+OGzC2uok4B9I5N83fNAlgGgnDvCBkwjGDN+Cb6iOqZhjg==" saltValue="mWN3aOK7KNcLSctW4GMAkw==" spinCount="100000" sheet="1" objects="1" scenarios="1" formatColumns="0" formatRows="0"/>
  <mergeCells count="13">
    <mergeCell ref="F5:G5"/>
    <mergeCell ref="H5:I5"/>
    <mergeCell ref="J5:K5"/>
    <mergeCell ref="L5:M5"/>
    <mergeCell ref="D13:E13"/>
    <mergeCell ref="D14:E14"/>
    <mergeCell ref="D15:E15"/>
    <mergeCell ref="B16:E16"/>
    <mergeCell ref="B8:E8"/>
    <mergeCell ref="B9:E9"/>
    <mergeCell ref="B10:E10"/>
    <mergeCell ref="D11:E11"/>
    <mergeCell ref="D12:E12"/>
  </mergeCells>
  <pageMargins left="0.7" right="0.7" top="0.75" bottom="0.75" header="0.3" footer="0.3"/>
  <pageSetup orientation="portrait" r:id="rId1"/>
  <headerFooter>
    <oddFooter>&amp;C&amp;1#&amp;"Calibri"&amp;8&amp;K000000Informationsklass: Konfidentiel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B3EC9-90C4-4346-928B-9807C46083EC}">
  <sheetPr codeName="Blad5"/>
  <dimension ref="A1:C8"/>
  <sheetViews>
    <sheetView showGridLines="0" zoomScale="80" zoomScaleNormal="80" workbookViewId="0"/>
  </sheetViews>
  <sheetFormatPr defaultColWidth="9.140625" defaultRowHeight="15.75" x14ac:dyDescent="0.25"/>
  <cols>
    <col min="1" max="1" width="15.140625" style="295" customWidth="1"/>
    <col min="2" max="2" width="78.7109375" style="295" customWidth="1"/>
    <col min="3" max="3" width="92.5703125" style="295" customWidth="1"/>
    <col min="4" max="16384" width="9.140625" style="295"/>
  </cols>
  <sheetData>
    <row r="1" spans="1:3" s="262" customFormat="1" ht="18.75" x14ac:dyDescent="0.3">
      <c r="A1" s="12" t="str">
        <f>'EU OV1'!A1</f>
        <v>Länsförsäkringar Bank group, Pillar 3 disclosure 2023 Q4</v>
      </c>
    </row>
    <row r="2" spans="1:3" s="262" customFormat="1" x14ac:dyDescent="0.25">
      <c r="A2" s="16" t="s">
        <v>1147</v>
      </c>
    </row>
    <row r="3" spans="1:3" s="262" customFormat="1" x14ac:dyDescent="0.25">
      <c r="A3" s="16" t="s">
        <v>1139</v>
      </c>
    </row>
    <row r="5" spans="1:3" s="298" customFormat="1" x14ac:dyDescent="0.2">
      <c r="A5" s="450" t="s">
        <v>876</v>
      </c>
      <c r="B5" s="451" t="s">
        <v>1137</v>
      </c>
      <c r="C5" s="452" t="s">
        <v>1567</v>
      </c>
    </row>
    <row r="6" spans="1:3" ht="372.75" customHeight="1" x14ac:dyDescent="0.25">
      <c r="A6" s="456" t="s">
        <v>877</v>
      </c>
      <c r="B6" s="457" t="s">
        <v>1727</v>
      </c>
      <c r="C6" s="458" t="s">
        <v>1614</v>
      </c>
    </row>
    <row r="7" spans="1:3" ht="271.5" customHeight="1" x14ac:dyDescent="0.25">
      <c r="A7" s="453"/>
      <c r="B7" s="454"/>
      <c r="C7" s="455" t="s">
        <v>1819</v>
      </c>
    </row>
    <row r="8" spans="1:3" ht="47.25" x14ac:dyDescent="0.25">
      <c r="A8" s="453" t="s">
        <v>879</v>
      </c>
      <c r="B8" s="454" t="s">
        <v>1728</v>
      </c>
      <c r="C8" s="455" t="s">
        <v>1821</v>
      </c>
    </row>
  </sheetData>
  <sheetProtection algorithmName="SHA-512" hashValue="pvtGuU1tEildk/EfJ11lR3Q7rgaPcWYZgNsfrZOppyA045EtujOIbjoTapuRRY13IkyVS9rnqnA9Jhgz6YXkAg==" saltValue="00SpGYGfPG5V6dbRpPVv2w==" spinCount="100000" sheet="1" objects="1" scenarios="1" formatColumns="0" formatRows="0"/>
  <conditionalFormatting sqref="C6:C8">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98" orientation="landscape" r:id="rId1"/>
  <headerFooter>
    <oddHeader>&amp;CEN
Annex I</oddHeader>
    <oddFooter>&amp;C&amp;"Calibri"&amp;11&amp;K000000&amp;P_x000D_&amp;1#&amp;"Calibri"&amp;8&amp;K000000Informationsklass: Konfidentiel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B1335-9167-4836-9E61-160F0CB03F49}">
  <sheetPr codeName="Blad32"/>
  <dimension ref="A1:I22"/>
  <sheetViews>
    <sheetView showGridLines="0" zoomScale="80" zoomScaleNormal="80" workbookViewId="0"/>
  </sheetViews>
  <sheetFormatPr defaultColWidth="9.140625" defaultRowHeight="15.75" x14ac:dyDescent="0.25"/>
  <cols>
    <col min="1" max="1" width="11" style="294" customWidth="1"/>
    <col min="2" max="2" width="2.140625" style="294" customWidth="1"/>
    <col min="3" max="3" width="3.28515625" style="294" customWidth="1"/>
    <col min="4" max="4" width="8.7109375" style="294" customWidth="1"/>
    <col min="5" max="5" width="51.42578125" style="294" customWidth="1"/>
    <col min="6" max="9" width="21.85546875" style="294" customWidth="1"/>
    <col min="10" max="16384" width="9.140625" style="294"/>
  </cols>
  <sheetData>
    <row r="1" spans="1:9" s="262" customFormat="1" ht="18.75" x14ac:dyDescent="0.3">
      <c r="A1" s="12" t="str">
        <f>'EU OV1'!A1</f>
        <v>Länsförsäkringar Bank group, Pillar 3 disclosure 2023 Q4</v>
      </c>
    </row>
    <row r="2" spans="1:9" s="262" customFormat="1" x14ac:dyDescent="0.25">
      <c r="A2" s="16" t="s">
        <v>1524</v>
      </c>
    </row>
    <row r="3" spans="1:9" s="262" customFormat="1" x14ac:dyDescent="0.25">
      <c r="A3" s="16" t="s">
        <v>1525</v>
      </c>
    </row>
    <row r="5" spans="1:9" x14ac:dyDescent="0.25">
      <c r="A5" s="408" t="s">
        <v>1026</v>
      </c>
      <c r="B5" s="385"/>
      <c r="C5" s="385"/>
      <c r="D5" s="385"/>
      <c r="E5" s="385"/>
      <c r="F5" s="1032"/>
      <c r="G5" s="1032"/>
      <c r="H5" s="1032" t="s">
        <v>1420</v>
      </c>
      <c r="I5" s="1032"/>
    </row>
    <row r="6" spans="1:9" x14ac:dyDescent="0.25">
      <c r="A6" s="386"/>
      <c r="B6" s="387"/>
      <c r="C6" s="387"/>
      <c r="D6" s="387"/>
      <c r="E6" s="374"/>
      <c r="F6" s="970" t="s">
        <v>1419</v>
      </c>
      <c r="G6" s="969"/>
      <c r="H6" s="970" t="s">
        <v>1418</v>
      </c>
      <c r="I6" s="969"/>
    </row>
    <row r="7" spans="1:9" ht="47.25" x14ac:dyDescent="0.25">
      <c r="A7" s="388"/>
      <c r="B7" s="389"/>
      <c r="C7" s="389"/>
      <c r="D7" s="389"/>
      <c r="E7" s="322"/>
      <c r="F7" s="325"/>
      <c r="G7" s="314" t="s">
        <v>1417</v>
      </c>
      <c r="H7" s="325"/>
      <c r="I7" s="314" t="s">
        <v>1416</v>
      </c>
    </row>
    <row r="8" spans="1:9" x14ac:dyDescent="0.25">
      <c r="A8" s="368"/>
      <c r="B8" s="369"/>
      <c r="C8" s="369"/>
      <c r="D8" s="369"/>
      <c r="E8" s="336"/>
      <c r="F8" s="306" t="s">
        <v>421</v>
      </c>
      <c r="G8" s="306" t="s">
        <v>528</v>
      </c>
      <c r="H8" s="306" t="s">
        <v>530</v>
      </c>
      <c r="I8" s="306" t="s">
        <v>534</v>
      </c>
    </row>
    <row r="9" spans="1:9" x14ac:dyDescent="0.25">
      <c r="A9" s="314" t="s">
        <v>545</v>
      </c>
      <c r="B9" s="1033" t="s">
        <v>1415</v>
      </c>
      <c r="C9" s="1033"/>
      <c r="D9" s="1033"/>
      <c r="E9" s="962"/>
      <c r="F9" s="475"/>
      <c r="G9" s="475"/>
      <c r="H9" s="475"/>
      <c r="I9" s="475"/>
    </row>
    <row r="10" spans="1:9" x14ac:dyDescent="0.25">
      <c r="A10" s="304" t="s">
        <v>546</v>
      </c>
      <c r="B10" s="912" t="s">
        <v>1414</v>
      </c>
      <c r="C10" s="1029"/>
      <c r="D10" s="1029"/>
      <c r="E10" s="913"/>
      <c r="F10" s="514"/>
      <c r="G10" s="514"/>
      <c r="H10" s="514"/>
      <c r="I10" s="514"/>
    </row>
    <row r="11" spans="1:9" x14ac:dyDescent="0.25">
      <c r="A11" s="304" t="s">
        <v>547</v>
      </c>
      <c r="B11" s="1031" t="s">
        <v>1413</v>
      </c>
      <c r="C11" s="1031"/>
      <c r="D11" s="1031"/>
      <c r="E11" s="912"/>
      <c r="F11" s="514"/>
      <c r="G11" s="514"/>
      <c r="H11" s="514"/>
      <c r="I11" s="514"/>
    </row>
    <row r="12" spans="1:9" x14ac:dyDescent="0.25">
      <c r="A12" s="304" t="s">
        <v>549</v>
      </c>
      <c r="B12" s="1031" t="s">
        <v>541</v>
      </c>
      <c r="C12" s="1031"/>
      <c r="D12" s="1031"/>
      <c r="E12" s="912"/>
      <c r="F12" s="514"/>
      <c r="G12" s="514"/>
      <c r="H12" s="514"/>
      <c r="I12" s="514"/>
    </row>
    <row r="13" spans="1:9" x14ac:dyDescent="0.25">
      <c r="A13" s="309" t="s">
        <v>550</v>
      </c>
      <c r="B13" s="368"/>
      <c r="C13" s="369"/>
      <c r="D13" s="1029" t="s">
        <v>1412</v>
      </c>
      <c r="E13" s="1029"/>
      <c r="F13" s="514"/>
      <c r="G13" s="514"/>
      <c r="H13" s="514"/>
      <c r="I13" s="514"/>
    </row>
    <row r="14" spans="1:9" x14ac:dyDescent="0.25">
      <c r="A14" s="304" t="s">
        <v>551</v>
      </c>
      <c r="B14" s="368"/>
      <c r="C14" s="369"/>
      <c r="D14" s="1029" t="s">
        <v>1411</v>
      </c>
      <c r="E14" s="1029"/>
      <c r="F14" s="514"/>
      <c r="G14" s="514"/>
      <c r="H14" s="514"/>
      <c r="I14" s="514"/>
    </row>
    <row r="15" spans="1:9" x14ac:dyDescent="0.25">
      <c r="A15" s="304" t="s">
        <v>552</v>
      </c>
      <c r="B15" s="368"/>
      <c r="C15" s="369"/>
      <c r="D15" s="1029" t="s">
        <v>1410</v>
      </c>
      <c r="E15" s="1029"/>
      <c r="F15" s="514"/>
      <c r="G15" s="514"/>
      <c r="H15" s="514"/>
      <c r="I15" s="514"/>
    </row>
    <row r="16" spans="1:9" x14ac:dyDescent="0.25">
      <c r="A16" s="304" t="s">
        <v>553</v>
      </c>
      <c r="B16" s="368"/>
      <c r="C16" s="369"/>
      <c r="D16" s="1029" t="s">
        <v>1409</v>
      </c>
      <c r="E16" s="1029"/>
      <c r="F16" s="514"/>
      <c r="G16" s="514"/>
      <c r="H16" s="514"/>
      <c r="I16" s="514"/>
    </row>
    <row r="17" spans="1:9" x14ac:dyDescent="0.25">
      <c r="A17" s="304" t="s">
        <v>554</v>
      </c>
      <c r="B17" s="368"/>
      <c r="C17" s="369"/>
      <c r="D17" s="1029" t="s">
        <v>1408</v>
      </c>
      <c r="E17" s="1029"/>
      <c r="F17" s="514"/>
      <c r="G17" s="514"/>
      <c r="H17" s="514"/>
      <c r="I17" s="514"/>
    </row>
    <row r="18" spans="1:9" x14ac:dyDescent="0.25">
      <c r="A18" s="304" t="s">
        <v>555</v>
      </c>
      <c r="B18" s="1031" t="s">
        <v>1407</v>
      </c>
      <c r="C18" s="1031"/>
      <c r="D18" s="1031"/>
      <c r="E18" s="912"/>
      <c r="F18" s="514"/>
      <c r="G18" s="514"/>
      <c r="H18" s="514"/>
      <c r="I18" s="514"/>
    </row>
    <row r="19" spans="1:9" x14ac:dyDescent="0.25">
      <c r="A19" s="304" t="s">
        <v>1406</v>
      </c>
      <c r="B19" s="1031" t="s">
        <v>1405</v>
      </c>
      <c r="C19" s="1031"/>
      <c r="D19" s="1031"/>
      <c r="E19" s="912"/>
      <c r="F19" s="514"/>
      <c r="G19" s="514"/>
      <c r="H19" s="514"/>
      <c r="I19" s="514"/>
    </row>
    <row r="20" spans="1:9" x14ac:dyDescent="0.25">
      <c r="A20" s="304" t="s">
        <v>1404</v>
      </c>
      <c r="B20" s="912" t="s">
        <v>1403</v>
      </c>
      <c r="C20" s="1029"/>
      <c r="D20" s="1029"/>
      <c r="E20" s="1029"/>
      <c r="F20" s="514"/>
      <c r="G20" s="514"/>
      <c r="H20" s="514"/>
      <c r="I20" s="514"/>
    </row>
    <row r="21" spans="1:9" x14ac:dyDescent="0.25">
      <c r="A21" s="304" t="s">
        <v>1402</v>
      </c>
      <c r="B21" s="1031" t="s">
        <v>1401</v>
      </c>
      <c r="C21" s="1031"/>
      <c r="D21" s="1031"/>
      <c r="E21" s="1031"/>
      <c r="F21" s="513"/>
      <c r="G21" s="513"/>
      <c r="H21" s="514"/>
      <c r="I21" s="514"/>
    </row>
    <row r="22" spans="1:9" x14ac:dyDescent="0.25">
      <c r="A22" s="304" t="s">
        <v>1400</v>
      </c>
      <c r="B22" s="1031" t="s">
        <v>1399</v>
      </c>
      <c r="C22" s="1031"/>
      <c r="D22" s="1031"/>
      <c r="E22" s="1031"/>
      <c r="F22" s="697">
        <v>267458</v>
      </c>
      <c r="G22" s="697">
        <v>5644</v>
      </c>
      <c r="H22" s="513"/>
      <c r="I22" s="513"/>
    </row>
  </sheetData>
  <sheetProtection algorithmName="SHA-512" hashValue="eY9+4biq15KyBHXEQ/i3STU5518LbdZL2QOfkDBzoJDaAZuzglvNfYZ2jPO0gesg8yuwqeuGq8MdRFmh/sr/GA==" saltValue="HgItrxEAzaTfTQZceTmvfg==" spinCount="100000" sheet="1" objects="1" scenarios="1" formatColumns="0" formatRows="0"/>
  <mergeCells count="18">
    <mergeCell ref="F5:G5"/>
    <mergeCell ref="H5:I5"/>
    <mergeCell ref="F6:G6"/>
    <mergeCell ref="H6:I6"/>
    <mergeCell ref="B9:E9"/>
    <mergeCell ref="B10:E10"/>
    <mergeCell ref="B11:E11"/>
    <mergeCell ref="B12:E12"/>
    <mergeCell ref="D13:E13"/>
    <mergeCell ref="B19:E19"/>
    <mergeCell ref="B20:E20"/>
    <mergeCell ref="B21:E21"/>
    <mergeCell ref="B22:E22"/>
    <mergeCell ref="D14:E14"/>
    <mergeCell ref="D15:E15"/>
    <mergeCell ref="D16:E16"/>
    <mergeCell ref="D17:E17"/>
    <mergeCell ref="B18:E18"/>
  </mergeCells>
  <pageMargins left="0.7" right="0.7" top="0.75" bottom="0.75" header="0.3" footer="0.3"/>
  <pageSetup orientation="portrait" r:id="rId1"/>
  <headerFooter>
    <oddFooter>&amp;C&amp;1#&amp;"Calibri"&amp;8&amp;K000000Informationsklass: Konfidentiel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98CF3-7CC3-44AB-90A5-8F1C729EED82}">
  <sheetPr codeName="Blad33"/>
  <dimension ref="A1:G7"/>
  <sheetViews>
    <sheetView showGridLines="0" zoomScale="80" zoomScaleNormal="80" workbookViewId="0"/>
  </sheetViews>
  <sheetFormatPr defaultColWidth="9.140625" defaultRowHeight="15.75" x14ac:dyDescent="0.25"/>
  <cols>
    <col min="1" max="1" width="11" style="294" customWidth="1"/>
    <col min="2" max="2" width="2.140625" style="294" customWidth="1"/>
    <col min="3" max="3" width="3.28515625" style="294" customWidth="1"/>
    <col min="4" max="4" width="8.7109375" style="294" customWidth="1"/>
    <col min="5" max="5" width="31.7109375" style="294" customWidth="1"/>
    <col min="6" max="6" width="26.28515625" style="294" customWidth="1"/>
    <col min="7" max="7" width="25.140625" style="294" customWidth="1"/>
    <col min="8" max="16384" width="9.140625" style="294"/>
  </cols>
  <sheetData>
    <row r="1" spans="1:7" s="262" customFormat="1" ht="18.75" x14ac:dyDescent="0.3">
      <c r="A1" s="12" t="str">
        <f>'EU OV1'!A1</f>
        <v>Länsförsäkringar Bank group, Pillar 3 disclosure 2023 Q4</v>
      </c>
    </row>
    <row r="2" spans="1:7" s="262" customFormat="1" x14ac:dyDescent="0.25">
      <c r="A2" s="16" t="s">
        <v>1526</v>
      </c>
    </row>
    <row r="3" spans="1:7" s="262" customFormat="1" x14ac:dyDescent="0.25">
      <c r="A3" s="16" t="s">
        <v>1525</v>
      </c>
    </row>
    <row r="5" spans="1:7" ht="94.5" x14ac:dyDescent="0.25">
      <c r="A5" s="409" t="s">
        <v>1026</v>
      </c>
      <c r="B5" s="384"/>
      <c r="C5" s="384"/>
      <c r="D5" s="384"/>
      <c r="E5" s="384"/>
      <c r="F5" s="353" t="s">
        <v>1398</v>
      </c>
      <c r="G5" s="353" t="s">
        <v>1397</v>
      </c>
    </row>
    <row r="6" spans="1:7" x14ac:dyDescent="0.25">
      <c r="A6" s="902"/>
      <c r="B6" s="903"/>
      <c r="C6" s="903"/>
      <c r="D6" s="903"/>
      <c r="E6" s="904"/>
      <c r="F6" s="304" t="s">
        <v>421</v>
      </c>
      <c r="G6" s="304" t="s">
        <v>528</v>
      </c>
    </row>
    <row r="7" spans="1:7" x14ac:dyDescent="0.25">
      <c r="A7" s="314" t="s">
        <v>421</v>
      </c>
      <c r="B7" s="1034" t="s">
        <v>1396</v>
      </c>
      <c r="C7" s="1035"/>
      <c r="D7" s="1035"/>
      <c r="E7" s="1036"/>
      <c r="F7" s="697">
        <v>238606</v>
      </c>
      <c r="G7" s="697">
        <v>267458</v>
      </c>
    </row>
  </sheetData>
  <sheetProtection algorithmName="SHA-512" hashValue="xcJhr2LNIU13FVR+K+lZrIUNAhOgKjfASbAMT+GSAvK/TcWLSxUJ+M/a35If/pit0j4vNzpIRaGTK2IIKBxNmg==" saltValue="Q4l3B6CC//tnZbRCi/gb1Q==" spinCount="100000" sheet="1" objects="1" scenarios="1" formatColumns="0" formatRows="0"/>
  <mergeCells count="2">
    <mergeCell ref="A6:E6"/>
    <mergeCell ref="B7:E7"/>
  </mergeCells>
  <pageMargins left="0.7" right="0.7" top="0.75" bottom="0.75" header="0.3" footer="0.3"/>
  <pageSetup orientation="portrait" r:id="rId1"/>
  <headerFooter>
    <oddFooter>&amp;C&amp;1#&amp;"Calibri"&amp;8&amp;K000000Informationsklass: Konfidentiel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235A-01E5-4A75-8627-64BF65E11638}">
  <sheetPr codeName="Blad34"/>
  <dimension ref="A1:F15"/>
  <sheetViews>
    <sheetView showGridLines="0" zoomScale="80" zoomScaleNormal="80" workbookViewId="0"/>
  </sheetViews>
  <sheetFormatPr defaultColWidth="8.85546875" defaultRowHeight="15.75" x14ac:dyDescent="0.2"/>
  <cols>
    <col min="1" max="1" width="15.140625" style="296" customWidth="1"/>
    <col min="2" max="2" width="78.42578125" style="296" customWidth="1"/>
    <col min="3" max="3" width="74.28515625" style="296" customWidth="1"/>
    <col min="4" max="7" width="17.7109375" style="296" customWidth="1"/>
    <col min="8" max="8" width="19.42578125" style="296" customWidth="1"/>
    <col min="9" max="10" width="17.7109375" style="296" customWidth="1"/>
    <col min="11" max="11" width="13.7109375" style="296" customWidth="1"/>
    <col min="12" max="16384" width="8.85546875" style="296"/>
  </cols>
  <sheetData>
    <row r="1" spans="1:6" s="262" customFormat="1" ht="18.75" x14ac:dyDescent="0.3">
      <c r="A1" s="12" t="str">
        <f>'EU OV1'!A1</f>
        <v>Länsförsäkringar Bank group, Pillar 3 disclosure 2023 Q4</v>
      </c>
    </row>
    <row r="2" spans="1:6" s="262" customFormat="1" x14ac:dyDescent="0.25">
      <c r="A2" s="16" t="s">
        <v>1527</v>
      </c>
    </row>
    <row r="3" spans="1:6" s="262" customFormat="1" x14ac:dyDescent="0.25">
      <c r="A3" s="16" t="s">
        <v>1525</v>
      </c>
    </row>
    <row r="4" spans="1:6" x14ac:dyDescent="0.2">
      <c r="A4" s="398"/>
    </row>
    <row r="5" spans="1:6" x14ac:dyDescent="0.25">
      <c r="A5" s="478" t="s">
        <v>876</v>
      </c>
      <c r="B5" s="479" t="s">
        <v>1140</v>
      </c>
      <c r="C5" s="481" t="s">
        <v>1567</v>
      </c>
    </row>
    <row r="6" spans="1:6" ht="66.75" customHeight="1" x14ac:dyDescent="0.2">
      <c r="A6" s="332" t="s">
        <v>877</v>
      </c>
      <c r="B6" s="546" t="s">
        <v>1522</v>
      </c>
      <c r="C6" s="498" t="s">
        <v>1815</v>
      </c>
    </row>
    <row r="7" spans="1:6" ht="163.5" customHeight="1" x14ac:dyDescent="0.2">
      <c r="A7" s="399" t="s">
        <v>879</v>
      </c>
      <c r="B7" s="400" t="s">
        <v>1523</v>
      </c>
      <c r="C7" s="498" t="s">
        <v>1816</v>
      </c>
      <c r="D7" s="401"/>
      <c r="E7" s="401"/>
      <c r="F7" s="401"/>
    </row>
    <row r="8" spans="1:6" ht="17.25" customHeight="1" x14ac:dyDescent="0.25">
      <c r="A8" s="402"/>
      <c r="B8" s="330"/>
      <c r="C8" s="401"/>
      <c r="D8" s="401"/>
      <c r="E8" s="401"/>
      <c r="F8" s="401"/>
    </row>
    <row r="9" spans="1:6" x14ac:dyDescent="0.2">
      <c r="A9" s="402"/>
      <c r="B9" s="401"/>
      <c r="C9" s="401"/>
      <c r="D9" s="401"/>
      <c r="E9" s="401"/>
      <c r="F9" s="401"/>
    </row>
    <row r="10" spans="1:6" x14ac:dyDescent="0.2">
      <c r="A10" s="402"/>
      <c r="B10" s="401"/>
      <c r="C10" s="401"/>
      <c r="D10" s="401"/>
      <c r="E10" s="401"/>
      <c r="F10" s="401"/>
    </row>
    <row r="11" spans="1:6" x14ac:dyDescent="0.2">
      <c r="A11" s="402"/>
      <c r="B11" s="401"/>
      <c r="C11" s="401"/>
      <c r="D11" s="401"/>
      <c r="E11" s="401"/>
      <c r="F11" s="401"/>
    </row>
    <row r="12" spans="1:6" x14ac:dyDescent="0.2">
      <c r="A12" s="402"/>
      <c r="B12" s="401"/>
      <c r="C12" s="401"/>
      <c r="D12" s="401"/>
      <c r="E12" s="401"/>
      <c r="F12" s="401"/>
    </row>
    <row r="13" spans="1:6" x14ac:dyDescent="0.2">
      <c r="A13" s="402"/>
      <c r="B13" s="401"/>
      <c r="C13" s="401"/>
      <c r="D13" s="401"/>
      <c r="E13" s="401"/>
      <c r="F13" s="401"/>
    </row>
    <row r="14" spans="1:6" x14ac:dyDescent="0.2">
      <c r="A14" s="402"/>
      <c r="B14" s="401"/>
      <c r="C14" s="401"/>
      <c r="D14" s="401"/>
      <c r="E14" s="401"/>
      <c r="F14" s="401"/>
    </row>
    <row r="15" spans="1:6" x14ac:dyDescent="0.2">
      <c r="B15" s="403"/>
    </row>
  </sheetData>
  <sheetProtection algorithmName="SHA-512" hashValue="OoLZYQ3g3Of5VWUIY0JRZrLQ/UVmrSL2EfY+GK4iB6MlxpV8RSXvAMiyzZN4eAmv8UFcFidBItZvHAiyZ2ldbg==" saltValue="1h2Qp5efDCN2GyEENIFttQ==" spinCount="100000" sheet="1" objects="1" scenarios="1" formatColumns="0" formatRows="0"/>
  <pageMargins left="0.70866141732283472" right="0.70866141732283472" top="0.74803149606299213" bottom="0.74803149606299213" header="0.31496062992125984" footer="0.31496062992125984"/>
  <pageSetup paperSize="9" scale="82" orientation="landscape" r:id="rId1"/>
  <headerFooter>
    <oddHeader>&amp;CEN
Annex XXXV</oddHeader>
    <oddFooter>&amp;C&amp;"Calibri"&amp;11&amp;K000000&amp;P_x000D_&amp;1#&amp;"Calibri"&amp;8&amp;K000000Informationsklass: Konfidentiel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815C1-6DF7-469A-A185-1C29CF10481D}">
  <sheetPr codeName="Blad35"/>
  <dimension ref="A1:D19"/>
  <sheetViews>
    <sheetView showGridLines="0" zoomScale="80" zoomScaleNormal="80" workbookViewId="0"/>
  </sheetViews>
  <sheetFormatPr defaultColWidth="9.140625" defaultRowHeight="15.75" x14ac:dyDescent="0.25"/>
  <cols>
    <col min="1" max="1" width="14" style="410" customWidth="1"/>
    <col min="2" max="2" width="70.85546875" style="410" customWidth="1"/>
    <col min="3" max="3" width="117.7109375" customWidth="1"/>
    <col min="4" max="5" width="9.140625" style="410"/>
    <col min="6" max="6" width="27" style="410" bestFit="1" customWidth="1"/>
    <col min="7" max="16384" width="9.140625" style="410"/>
  </cols>
  <sheetData>
    <row r="1" spans="1:4" s="339" customFormat="1" ht="18.75" x14ac:dyDescent="0.3">
      <c r="A1" s="12" t="str">
        <f>'EU OV1'!A1</f>
        <v>Länsförsäkringar Bank group, Pillar 3 disclosure 2023 Q4</v>
      </c>
      <c r="D1" s="262"/>
    </row>
    <row r="2" spans="1:4" s="262" customFormat="1" x14ac:dyDescent="0.25">
      <c r="A2" s="16" t="s">
        <v>1552</v>
      </c>
    </row>
    <row r="3" spans="1:4" s="262" customFormat="1" x14ac:dyDescent="0.25">
      <c r="A3" s="182" t="s">
        <v>1554</v>
      </c>
    </row>
    <row r="4" spans="1:4" x14ac:dyDescent="0.25">
      <c r="C4" s="410"/>
    </row>
    <row r="5" spans="1:4" x14ac:dyDescent="0.25">
      <c r="A5" s="447" t="s">
        <v>876</v>
      </c>
      <c r="B5" s="449" t="s">
        <v>1140</v>
      </c>
      <c r="C5" s="448" t="s">
        <v>1567</v>
      </c>
    </row>
    <row r="6" spans="1:4" ht="47.25" x14ac:dyDescent="0.25">
      <c r="A6" s="422" t="s">
        <v>877</v>
      </c>
      <c r="B6" s="411" t="s">
        <v>1605</v>
      </c>
      <c r="C6" s="343" t="s">
        <v>1745</v>
      </c>
    </row>
    <row r="7" spans="1:4" ht="85.5" customHeight="1" x14ac:dyDescent="0.25">
      <c r="A7" s="422" t="s">
        <v>879</v>
      </c>
      <c r="B7" s="411" t="s">
        <v>1606</v>
      </c>
      <c r="C7" s="343" t="s">
        <v>1817</v>
      </c>
    </row>
    <row r="8" spans="1:4" ht="63" x14ac:dyDescent="0.25">
      <c r="A8" s="422" t="s">
        <v>881</v>
      </c>
      <c r="B8" s="411" t="s">
        <v>1607</v>
      </c>
      <c r="C8" s="343" t="s">
        <v>1823</v>
      </c>
    </row>
    <row r="9" spans="1:4" ht="63" x14ac:dyDescent="0.25">
      <c r="A9" s="422" t="s">
        <v>883</v>
      </c>
      <c r="B9" s="411" t="s">
        <v>1608</v>
      </c>
      <c r="C9" s="343" t="s">
        <v>1824</v>
      </c>
    </row>
    <row r="10" spans="1:4" ht="60.75" customHeight="1" x14ac:dyDescent="0.25">
      <c r="A10" s="422" t="s">
        <v>1539</v>
      </c>
      <c r="B10" s="411" t="s">
        <v>1609</v>
      </c>
      <c r="C10" s="343" t="s">
        <v>1561</v>
      </c>
    </row>
    <row r="11" spans="1:4" ht="47.25" x14ac:dyDescent="0.25">
      <c r="A11" s="422" t="s">
        <v>887</v>
      </c>
      <c r="B11" s="411" t="s">
        <v>1610</v>
      </c>
      <c r="C11" s="343" t="s">
        <v>1741</v>
      </c>
    </row>
    <row r="12" spans="1:4" ht="149.25" customHeight="1" x14ac:dyDescent="0.25">
      <c r="A12" s="422" t="s">
        <v>889</v>
      </c>
      <c r="B12" s="411" t="s">
        <v>1611</v>
      </c>
      <c r="C12" s="343" t="s">
        <v>1826</v>
      </c>
    </row>
    <row r="13" spans="1:4" ht="47.25" x14ac:dyDescent="0.25">
      <c r="A13" s="422" t="s">
        <v>1289</v>
      </c>
      <c r="B13" s="411" t="s">
        <v>1612</v>
      </c>
      <c r="C13" s="343" t="s">
        <v>1746</v>
      </c>
    </row>
    <row r="14" spans="1:4" ht="31.5" x14ac:dyDescent="0.25">
      <c r="A14" s="422" t="s">
        <v>1291</v>
      </c>
      <c r="B14" s="411" t="s">
        <v>1540</v>
      </c>
      <c r="C14" s="343" t="s">
        <v>1742</v>
      </c>
    </row>
    <row r="15" spans="1:4" ht="47.25" x14ac:dyDescent="0.25">
      <c r="A15" s="422" t="s">
        <v>1541</v>
      </c>
      <c r="B15" s="411" t="s">
        <v>1613</v>
      </c>
      <c r="C15" s="343" t="s">
        <v>1818</v>
      </c>
    </row>
    <row r="16" spans="1:4" x14ac:dyDescent="0.25">
      <c r="C16" s="410"/>
    </row>
    <row r="17" s="410" customFormat="1" x14ac:dyDescent="0.25"/>
    <row r="18" s="410" customFormat="1" x14ac:dyDescent="0.25"/>
    <row r="19" s="410" customFormat="1" x14ac:dyDescent="0.25"/>
  </sheetData>
  <sheetProtection algorithmName="SHA-512" hashValue="CAbJUEaNZpVi6fvG/kFBiGCZiB7KtRN/Ww3l1n9UBn5NxmzZXtKfS+sS5iUOqCQXlVzgNLziRdjUZwAUYhj0Hw==" saltValue="Xqhk7T95O12eT+nYPm4LSg==" spinCount="100000" sheet="1" objects="1" scenarios="1" formatColumns="0" formatRows="0"/>
  <pageMargins left="0.7" right="0.7" top="0.75" bottom="0.75" header="0.3" footer="0.3"/>
  <pageSetup paperSize="9" orientation="portrait" horizontalDpi="1200" verticalDpi="1200" r:id="rId1"/>
  <headerFooter>
    <oddFooter>&amp;C&amp;1#&amp;"Calibri"&amp;8&amp;K000000Informationsklass: Konfidentiell</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CCD-3092-43E9-884D-FE1E76A02030}">
  <sheetPr codeName="Blad36"/>
  <dimension ref="A1:I46"/>
  <sheetViews>
    <sheetView showGridLines="0" zoomScale="80" zoomScaleNormal="80" zoomScalePageLayoutView="64" workbookViewId="0"/>
  </sheetViews>
  <sheetFormatPr defaultColWidth="9.140625" defaultRowHeight="15.75" x14ac:dyDescent="0.25"/>
  <cols>
    <col min="1" max="1" width="6.5703125" style="410" customWidth="1"/>
    <col min="2" max="2" width="43.85546875" style="410" customWidth="1"/>
    <col min="3" max="6" width="22.140625" style="410" customWidth="1"/>
    <col min="7" max="7" width="9.140625" style="410"/>
    <col min="8" max="8" width="13.140625" style="412" customWidth="1"/>
    <col min="9" max="9" width="52.42578125" style="410" customWidth="1"/>
    <col min="10" max="16384" width="9.140625" style="410"/>
  </cols>
  <sheetData>
    <row r="1" spans="1:6" s="262" customFormat="1" ht="18.75" x14ac:dyDescent="0.3">
      <c r="A1" s="12" t="str">
        <f>'EU OV1'!A1</f>
        <v>Länsförsäkringar Bank group, Pillar 3 disclosure 2023 Q4</v>
      </c>
    </row>
    <row r="2" spans="1:6" s="262" customFormat="1" x14ac:dyDescent="0.25">
      <c r="A2" s="16" t="s">
        <v>1553</v>
      </c>
    </row>
    <row r="3" spans="1:6" s="262" customFormat="1" x14ac:dyDescent="0.25">
      <c r="A3" s="182" t="s">
        <v>1086</v>
      </c>
    </row>
    <row r="4" spans="1:6" s="413" customFormat="1" x14ac:dyDescent="0.25">
      <c r="A4" s="410"/>
    </row>
    <row r="5" spans="1:6" s="413" customFormat="1" x14ac:dyDescent="0.25">
      <c r="A5" s="420" t="s">
        <v>1026</v>
      </c>
    </row>
    <row r="6" spans="1:6" x14ac:dyDescent="0.25">
      <c r="A6" s="1037" t="s">
        <v>1542</v>
      </c>
      <c r="B6" s="1038"/>
      <c r="C6" s="414" t="s">
        <v>311</v>
      </c>
      <c r="D6" s="414" t="s">
        <v>312</v>
      </c>
      <c r="E6" s="414" t="s">
        <v>313</v>
      </c>
      <c r="F6" s="414" t="s">
        <v>347</v>
      </c>
    </row>
    <row r="7" spans="1:6" x14ac:dyDescent="0.25">
      <c r="A7" s="1039"/>
      <c r="B7" s="1040"/>
      <c r="C7" s="1043" t="s">
        <v>1543</v>
      </c>
      <c r="D7" s="1044"/>
      <c r="E7" s="1043" t="s">
        <v>1544</v>
      </c>
      <c r="F7" s="1044"/>
    </row>
    <row r="8" spans="1:6" x14ac:dyDescent="0.25">
      <c r="A8" s="1041"/>
      <c r="B8" s="1042"/>
      <c r="C8" s="415" t="s">
        <v>1545</v>
      </c>
      <c r="D8" s="415" t="s">
        <v>1546</v>
      </c>
      <c r="E8" s="415" t="s">
        <v>1545</v>
      </c>
      <c r="F8" s="415" t="s">
        <v>1546</v>
      </c>
    </row>
    <row r="9" spans="1:6" x14ac:dyDescent="0.25">
      <c r="A9" s="415">
        <v>1</v>
      </c>
      <c r="B9" s="416" t="s">
        <v>1736</v>
      </c>
      <c r="C9" s="421">
        <v>-483.18735316329662</v>
      </c>
      <c r="D9" s="421">
        <v>-520.01215702032175</v>
      </c>
      <c r="E9" s="421">
        <v>743.40949772456361</v>
      </c>
      <c r="F9" s="254">
        <v>614.15184112055579</v>
      </c>
    </row>
    <row r="10" spans="1:6" x14ac:dyDescent="0.25">
      <c r="A10" s="415">
        <v>2</v>
      </c>
      <c r="B10" s="417" t="s">
        <v>1547</v>
      </c>
      <c r="C10" s="421">
        <v>241.58962658164819</v>
      </c>
      <c r="D10" s="421">
        <v>259.95807851016099</v>
      </c>
      <c r="E10" s="421">
        <v>-743.40949772456361</v>
      </c>
      <c r="F10" s="254">
        <v>-614.1518411205559</v>
      </c>
    </row>
    <row r="11" spans="1:6" x14ac:dyDescent="0.25">
      <c r="A11" s="415">
        <v>3</v>
      </c>
      <c r="B11" s="416" t="s">
        <v>1548</v>
      </c>
      <c r="C11" s="421">
        <v>220.35944540793625</v>
      </c>
      <c r="D11" s="421">
        <v>233.01135708977006</v>
      </c>
      <c r="E11" s="418"/>
      <c r="F11" s="418"/>
    </row>
    <row r="12" spans="1:6" x14ac:dyDescent="0.25">
      <c r="A12" s="415">
        <v>4</v>
      </c>
      <c r="B12" s="416" t="s">
        <v>1549</v>
      </c>
      <c r="C12" s="421">
        <v>-547.85570436573062</v>
      </c>
      <c r="D12" s="421">
        <v>-580.88087219617933</v>
      </c>
      <c r="E12" s="418"/>
      <c r="F12" s="418"/>
    </row>
    <row r="13" spans="1:6" x14ac:dyDescent="0.25">
      <c r="A13" s="415">
        <v>5</v>
      </c>
      <c r="B13" s="416" t="s">
        <v>1550</v>
      </c>
      <c r="C13" s="421">
        <v>-692.82061666363006</v>
      </c>
      <c r="D13" s="421">
        <v>-736.88052798605474</v>
      </c>
      <c r="E13" s="418"/>
      <c r="F13" s="418"/>
    </row>
    <row r="14" spans="1:6" x14ac:dyDescent="0.25">
      <c r="A14" s="419">
        <v>6</v>
      </c>
      <c r="B14" s="416" t="s">
        <v>1551</v>
      </c>
      <c r="C14" s="421">
        <v>346.40467623971341</v>
      </c>
      <c r="D14" s="421">
        <v>368.39998447741442</v>
      </c>
      <c r="E14" s="418"/>
      <c r="F14" s="418"/>
    </row>
    <row r="46" spans="9:9" x14ac:dyDescent="0.25">
      <c r="I46" s="410" t="s">
        <v>2245</v>
      </c>
    </row>
  </sheetData>
  <sheetProtection algorithmName="SHA-512" hashValue="KxlUhZtPdjQUx//6ICqMrtOWEZYKbrX34ikR8sNmpcY58Pv1wdgzWPPNmpqsEpM02l7qpNB7rTlf5o1RZpVAXA==" saltValue="h4k+uET/hKiPq0yfN6339A==" spinCount="100000" sheet="1" objects="1" scenarios="1" formatColumns="0" formatRows="0"/>
  <mergeCells count="3">
    <mergeCell ref="A6:B8"/>
    <mergeCell ref="C7:D7"/>
    <mergeCell ref="E7:F7"/>
  </mergeCells>
  <pageMargins left="0.7" right="0.7" top="0.75" bottom="0.75" header="0.3" footer="0.3"/>
  <pageSetup paperSize="9" scale="75" orientation="landscape" r:id="rId1"/>
  <headerFooter>
    <oddHeader>&amp;CEN
Annex XX</oddHeader>
    <oddFooter>&amp;C&amp;"Calibri"&amp;11&amp;K000000&amp;"Calibri"&amp;11&amp;K000000&amp;P_x000D_&amp;1#&amp;"Calibri"&amp;8&amp;K000000Informationsklass: Konfidentiell</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4932A-F94B-4CCA-9B30-A4A23B9D722F}">
  <sheetPr codeName="Blad37">
    <pageSetUpPr fitToPage="1"/>
  </sheetPr>
  <dimension ref="A1:D26"/>
  <sheetViews>
    <sheetView showGridLines="0" zoomScale="80" zoomScaleNormal="80" zoomScalePageLayoutView="110" workbookViewId="0"/>
  </sheetViews>
  <sheetFormatPr defaultColWidth="9.140625" defaultRowHeight="15.75" x14ac:dyDescent="0.25"/>
  <cols>
    <col min="1" max="1" width="9.140625" style="571"/>
    <col min="2" max="2" width="114.42578125" style="571" bestFit="1" customWidth="1"/>
    <col min="3" max="3" width="92.85546875" style="571" customWidth="1"/>
    <col min="4" max="4" width="28" style="572" customWidth="1"/>
    <col min="5" max="16384" width="9.140625" style="571"/>
  </cols>
  <sheetData>
    <row r="1" spans="1:4" ht="18.75" x14ac:dyDescent="0.3">
      <c r="A1" s="775" t="str">
        <f>'EU OV1'!A1</f>
        <v>Länsförsäkringar Bank group, Pillar 3 disclosure 2023 Q4</v>
      </c>
    </row>
    <row r="2" spans="1:4" x14ac:dyDescent="0.25">
      <c r="A2" s="769" t="s">
        <v>1828</v>
      </c>
      <c r="B2" s="670"/>
    </row>
    <row r="3" spans="1:4" x14ac:dyDescent="0.25">
      <c r="A3" s="776" t="s">
        <v>2165</v>
      </c>
      <c r="B3" s="670"/>
    </row>
    <row r="4" spans="1:4" x14ac:dyDescent="0.25">
      <c r="C4" s="573"/>
      <c r="D4" s="574"/>
    </row>
    <row r="5" spans="1:4" ht="31.5" x14ac:dyDescent="0.25">
      <c r="A5" s="575" t="s">
        <v>876</v>
      </c>
      <c r="B5" s="1045" t="s">
        <v>1829</v>
      </c>
      <c r="C5" s="1045"/>
      <c r="D5" s="576"/>
    </row>
    <row r="6" spans="1:4" ht="15" customHeight="1" x14ac:dyDescent="0.25">
      <c r="A6" s="577"/>
      <c r="B6" s="672" t="s">
        <v>1830</v>
      </c>
      <c r="C6" s="578"/>
      <c r="D6" s="576"/>
    </row>
    <row r="7" spans="1:4" ht="87" customHeight="1" x14ac:dyDescent="0.25">
      <c r="A7" s="579" t="s">
        <v>877</v>
      </c>
      <c r="B7" s="569" t="s">
        <v>1831</v>
      </c>
      <c r="C7" s="622" t="s">
        <v>2257</v>
      </c>
      <c r="D7" s="576"/>
    </row>
    <row r="8" spans="1:4" ht="388.5" customHeight="1" x14ac:dyDescent="0.25">
      <c r="A8" s="579" t="s">
        <v>879</v>
      </c>
      <c r="B8" s="569" t="s">
        <v>1832</v>
      </c>
      <c r="C8" s="622" t="s">
        <v>2269</v>
      </c>
      <c r="D8" s="576"/>
    </row>
    <row r="9" spans="1:4" ht="87" customHeight="1" x14ac:dyDescent="0.25">
      <c r="A9" s="579" t="s">
        <v>881</v>
      </c>
      <c r="B9" s="569" t="s">
        <v>1833</v>
      </c>
      <c r="C9" s="622" t="s">
        <v>2258</v>
      </c>
      <c r="D9" s="576"/>
    </row>
    <row r="10" spans="1:4" ht="161.25" customHeight="1" x14ac:dyDescent="0.25">
      <c r="A10" s="579" t="s">
        <v>883</v>
      </c>
      <c r="B10" s="569" t="s">
        <v>1834</v>
      </c>
      <c r="C10" s="622" t="s">
        <v>2247</v>
      </c>
      <c r="D10" s="576"/>
    </row>
    <row r="11" spans="1:4" x14ac:dyDescent="0.25">
      <c r="A11" s="580"/>
      <c r="B11" s="672" t="s">
        <v>1835</v>
      </c>
      <c r="C11" s="677"/>
      <c r="D11" s="576"/>
    </row>
    <row r="12" spans="1:4" ht="87" customHeight="1" x14ac:dyDescent="0.25">
      <c r="A12" s="575" t="s">
        <v>885</v>
      </c>
      <c r="B12" s="569" t="s">
        <v>1836</v>
      </c>
      <c r="C12" s="622" t="s">
        <v>2128</v>
      </c>
      <c r="D12" s="582"/>
    </row>
    <row r="13" spans="1:4" ht="87" customHeight="1" x14ac:dyDescent="0.25">
      <c r="A13" s="575" t="s">
        <v>887</v>
      </c>
      <c r="B13" s="569" t="s">
        <v>1837</v>
      </c>
      <c r="C13" s="622" t="s">
        <v>2248</v>
      </c>
      <c r="D13" s="582"/>
    </row>
    <row r="14" spans="1:4" ht="87" customHeight="1" x14ac:dyDescent="0.25">
      <c r="A14" s="579" t="s">
        <v>889</v>
      </c>
      <c r="B14" s="569" t="s">
        <v>1838</v>
      </c>
      <c r="C14" s="678" t="s">
        <v>2147</v>
      </c>
      <c r="D14" s="576"/>
    </row>
    <row r="15" spans="1:4" ht="87" customHeight="1" x14ac:dyDescent="0.25">
      <c r="A15" s="579" t="s">
        <v>1289</v>
      </c>
      <c r="B15" s="569" t="s">
        <v>1839</v>
      </c>
      <c r="C15" s="622" t="s">
        <v>2148</v>
      </c>
      <c r="D15" s="582"/>
    </row>
    <row r="16" spans="1:4" ht="87" customHeight="1" x14ac:dyDescent="0.25">
      <c r="A16" s="579" t="s">
        <v>1291</v>
      </c>
      <c r="B16" s="569" t="s">
        <v>1840</v>
      </c>
      <c r="C16" s="622" t="s">
        <v>2137</v>
      </c>
      <c r="D16" s="582"/>
    </row>
    <row r="17" spans="1:4" x14ac:dyDescent="0.25">
      <c r="A17" s="577"/>
      <c r="B17" s="672" t="s">
        <v>1841</v>
      </c>
      <c r="C17" s="677"/>
      <c r="D17" s="582"/>
    </row>
    <row r="18" spans="1:4" ht="212.25" customHeight="1" x14ac:dyDescent="0.25">
      <c r="A18" s="579" t="s">
        <v>1454</v>
      </c>
      <c r="B18" s="569" t="s">
        <v>1842</v>
      </c>
      <c r="C18" s="622" t="s">
        <v>2249</v>
      </c>
      <c r="D18" s="582"/>
    </row>
    <row r="19" spans="1:4" ht="172.5" customHeight="1" x14ac:dyDescent="0.25">
      <c r="A19" s="579" t="s">
        <v>1843</v>
      </c>
      <c r="B19" s="569" t="s">
        <v>1844</v>
      </c>
      <c r="C19" s="622" t="s">
        <v>2250</v>
      </c>
      <c r="D19" s="582"/>
    </row>
    <row r="20" spans="1:4" ht="87" customHeight="1" x14ac:dyDescent="0.25">
      <c r="A20" s="579" t="s">
        <v>1845</v>
      </c>
      <c r="B20" s="569" t="s">
        <v>1846</v>
      </c>
      <c r="C20" s="678" t="s">
        <v>2251</v>
      </c>
      <c r="D20" s="576"/>
    </row>
    <row r="21" spans="1:4" ht="87" customHeight="1" x14ac:dyDescent="0.25">
      <c r="A21" s="579" t="s">
        <v>1847</v>
      </c>
      <c r="B21" s="569" t="s">
        <v>1848</v>
      </c>
      <c r="C21" s="678" t="s">
        <v>2252</v>
      </c>
      <c r="D21" s="576"/>
    </row>
    <row r="22" spans="1:4" ht="160.5" customHeight="1" x14ac:dyDescent="0.25">
      <c r="A22" s="579" t="s">
        <v>1849</v>
      </c>
      <c r="B22" s="569" t="s">
        <v>1850</v>
      </c>
      <c r="C22" s="622" t="s">
        <v>2253</v>
      </c>
      <c r="D22" s="582"/>
    </row>
    <row r="23" spans="1:4" ht="87" customHeight="1" x14ac:dyDescent="0.25">
      <c r="A23" s="579" t="s">
        <v>1851</v>
      </c>
      <c r="B23" s="569" t="s">
        <v>1852</v>
      </c>
      <c r="C23" s="622" t="s">
        <v>2254</v>
      </c>
      <c r="D23" s="582"/>
    </row>
    <row r="24" spans="1:4" ht="87" customHeight="1" x14ac:dyDescent="0.25">
      <c r="A24" s="579" t="s">
        <v>1853</v>
      </c>
      <c r="B24" s="569" t="s">
        <v>1854</v>
      </c>
      <c r="C24" s="622" t="s">
        <v>2255</v>
      </c>
      <c r="D24" s="582"/>
    </row>
    <row r="25" spans="1:4" ht="87" customHeight="1" x14ac:dyDescent="0.25">
      <c r="A25" s="579" t="s">
        <v>1855</v>
      </c>
      <c r="B25" s="569" t="s">
        <v>1856</v>
      </c>
      <c r="C25" s="622" t="s">
        <v>2256</v>
      </c>
      <c r="D25" s="582"/>
    </row>
    <row r="26" spans="1:4" ht="87" customHeight="1" x14ac:dyDescent="0.25">
      <c r="A26" s="579" t="s">
        <v>1857</v>
      </c>
      <c r="B26" s="569" t="s">
        <v>1858</v>
      </c>
      <c r="C26" s="622" t="s">
        <v>2129</v>
      </c>
      <c r="D26" s="582"/>
    </row>
  </sheetData>
  <sheetProtection algorithmName="SHA-512" hashValue="qpUl8nW3sSNw6zqYiTxWj4Ejg2QJhX1czjCimTfA6Zw+Gs3ZYaeXjgQeGwPF1PusNGLC55d9+YfU6C9bZhS6XA==" saltValue="wOQXuVa4eE+YrOHRo9KKeA==" spinCount="100000" sheet="1" objects="1" scenarios="1" formatColumns="0" formatRows="0"/>
  <mergeCells count="1">
    <mergeCell ref="B5:C5"/>
  </mergeCell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D1BBA-8FBB-4C09-8DE0-9E1CC2ABE3D5}">
  <sheetPr codeName="Blad38">
    <pageSetUpPr fitToPage="1"/>
  </sheetPr>
  <dimension ref="A1:E31"/>
  <sheetViews>
    <sheetView showGridLines="0" zoomScale="80" zoomScaleNormal="80" zoomScalePageLayoutView="110" workbookViewId="0"/>
  </sheetViews>
  <sheetFormatPr defaultColWidth="9.140625" defaultRowHeight="15.75" x14ac:dyDescent="0.25"/>
  <cols>
    <col min="1" max="1" width="9.140625" style="571"/>
    <col min="2" max="2" width="94.28515625" style="571" customWidth="1"/>
    <col min="3" max="3" width="92.85546875" style="571" customWidth="1"/>
    <col min="4" max="4" width="46.140625" style="571" customWidth="1"/>
    <col min="5" max="16384" width="9.140625" style="571"/>
  </cols>
  <sheetData>
    <row r="1" spans="1:3" ht="18.75" x14ac:dyDescent="0.3">
      <c r="A1" s="773" t="str">
        <f>'EU OV1'!A1</f>
        <v>Länsförsäkringar Bank group, Pillar 3 disclosure 2023 Q4</v>
      </c>
      <c r="B1" s="670"/>
    </row>
    <row r="2" spans="1:3" x14ac:dyDescent="0.25">
      <c r="A2" s="769" t="s">
        <v>1859</v>
      </c>
      <c r="B2" s="670"/>
    </row>
    <row r="3" spans="1:3" x14ac:dyDescent="0.25">
      <c r="A3" s="776" t="s">
        <v>2165</v>
      </c>
      <c r="B3" s="670"/>
    </row>
    <row r="4" spans="1:3" x14ac:dyDescent="0.25">
      <c r="C4" s="573"/>
    </row>
    <row r="5" spans="1:3" ht="31.5" x14ac:dyDescent="0.25">
      <c r="A5" s="575" t="s">
        <v>876</v>
      </c>
      <c r="B5" s="1045" t="s">
        <v>1829</v>
      </c>
      <c r="C5" s="1045"/>
    </row>
    <row r="6" spans="1:3" x14ac:dyDescent="0.25">
      <c r="A6" s="577"/>
      <c r="B6" s="672" t="s">
        <v>1830</v>
      </c>
      <c r="C6" s="578"/>
    </row>
    <row r="7" spans="1:3" ht="227.25" customHeight="1" x14ac:dyDescent="0.25">
      <c r="A7" s="579" t="s">
        <v>877</v>
      </c>
      <c r="B7" s="569" t="s">
        <v>1860</v>
      </c>
      <c r="C7" s="569" t="s">
        <v>2259</v>
      </c>
    </row>
    <row r="8" spans="1:3" ht="136.5" customHeight="1" x14ac:dyDescent="0.25">
      <c r="A8" s="579" t="s">
        <v>879</v>
      </c>
      <c r="B8" s="569" t="s">
        <v>1861</v>
      </c>
      <c r="C8" s="569" t="s">
        <v>2260</v>
      </c>
    </row>
    <row r="9" spans="1:3" ht="242.25" customHeight="1" x14ac:dyDescent="0.25">
      <c r="A9" s="579" t="s">
        <v>881</v>
      </c>
      <c r="B9" s="569" t="s">
        <v>1862</v>
      </c>
      <c r="C9" s="569" t="s">
        <v>2261</v>
      </c>
    </row>
    <row r="10" spans="1:3" x14ac:dyDescent="0.25">
      <c r="A10" s="580"/>
      <c r="B10" s="672" t="s">
        <v>1835</v>
      </c>
      <c r="C10" s="581"/>
    </row>
    <row r="11" spans="1:3" ht="47.25" x14ac:dyDescent="0.25">
      <c r="A11" s="579" t="s">
        <v>883</v>
      </c>
      <c r="B11" s="569" t="s">
        <v>1863</v>
      </c>
      <c r="C11" s="1046" t="s">
        <v>2130</v>
      </c>
    </row>
    <row r="12" spans="1:3" x14ac:dyDescent="0.25">
      <c r="A12" s="583" t="s">
        <v>1291</v>
      </c>
      <c r="B12" s="584" t="s">
        <v>1864</v>
      </c>
      <c r="C12" s="1047"/>
    </row>
    <row r="13" spans="1:3" x14ac:dyDescent="0.25">
      <c r="A13" s="583" t="s">
        <v>1865</v>
      </c>
      <c r="B13" s="584" t="s">
        <v>1866</v>
      </c>
      <c r="C13" s="1047"/>
    </row>
    <row r="14" spans="1:3" ht="31.5" x14ac:dyDescent="0.25">
      <c r="A14" s="583" t="s">
        <v>1867</v>
      </c>
      <c r="B14" s="584" t="s">
        <v>1868</v>
      </c>
      <c r="C14" s="1047"/>
    </row>
    <row r="15" spans="1:3" x14ac:dyDescent="0.25">
      <c r="A15" s="583" t="s">
        <v>1869</v>
      </c>
      <c r="B15" s="584" t="s">
        <v>1870</v>
      </c>
      <c r="C15" s="1048"/>
    </row>
    <row r="16" spans="1:3" ht="86.25" customHeight="1" x14ac:dyDescent="0.25">
      <c r="A16" s="575" t="s">
        <v>885</v>
      </c>
      <c r="B16" s="569" t="s">
        <v>1871</v>
      </c>
      <c r="C16" s="569" t="s">
        <v>2131</v>
      </c>
    </row>
    <row r="17" spans="1:5" ht="86.25" customHeight="1" x14ac:dyDescent="0.25">
      <c r="A17" s="575" t="s">
        <v>887</v>
      </c>
      <c r="B17" s="569" t="s">
        <v>1872</v>
      </c>
      <c r="C17" s="569" t="s">
        <v>2132</v>
      </c>
    </row>
    <row r="18" spans="1:5" ht="86.25" customHeight="1" x14ac:dyDescent="0.25">
      <c r="A18" s="579" t="s">
        <v>889</v>
      </c>
      <c r="B18" s="569" t="s">
        <v>1873</v>
      </c>
      <c r="C18" s="569" t="s">
        <v>2137</v>
      </c>
    </row>
    <row r="19" spans="1:5" x14ac:dyDescent="0.25">
      <c r="A19" s="577"/>
      <c r="B19" s="672" t="s">
        <v>1841</v>
      </c>
      <c r="C19" s="578"/>
    </row>
    <row r="20" spans="1:5" ht="86.25" customHeight="1" x14ac:dyDescent="0.25">
      <c r="A20" s="579" t="s">
        <v>1289</v>
      </c>
      <c r="B20" s="569" t="s">
        <v>1874</v>
      </c>
      <c r="C20" s="622" t="s">
        <v>2264</v>
      </c>
    </row>
    <row r="21" spans="1:5" ht="236.25" x14ac:dyDescent="0.25">
      <c r="A21" s="579" t="s">
        <v>1291</v>
      </c>
      <c r="B21" s="569" t="s">
        <v>1875</v>
      </c>
      <c r="C21" s="569" t="s">
        <v>2265</v>
      </c>
    </row>
    <row r="22" spans="1:5" ht="283.5" x14ac:dyDescent="0.25">
      <c r="A22" s="579" t="s">
        <v>1454</v>
      </c>
      <c r="B22" s="569" t="s">
        <v>1876</v>
      </c>
      <c r="C22" s="569" t="s">
        <v>2266</v>
      </c>
    </row>
    <row r="23" spans="1:5" ht="87" customHeight="1" x14ac:dyDescent="0.25">
      <c r="A23" s="579" t="s">
        <v>1843</v>
      </c>
      <c r="B23" s="569" t="s">
        <v>1877</v>
      </c>
      <c r="C23" s="569" t="s">
        <v>2267</v>
      </c>
    </row>
    <row r="24" spans="1:5" ht="87" customHeight="1" x14ac:dyDescent="0.25">
      <c r="A24" s="579" t="s">
        <v>1845</v>
      </c>
      <c r="B24" s="569" t="s">
        <v>1878</v>
      </c>
      <c r="C24" s="569" t="s">
        <v>2270</v>
      </c>
    </row>
    <row r="25" spans="1:5" ht="87" customHeight="1" x14ac:dyDescent="0.25">
      <c r="A25" s="579" t="s">
        <v>1847</v>
      </c>
      <c r="B25" s="569" t="s">
        <v>1858</v>
      </c>
      <c r="C25" s="569" t="s">
        <v>2268</v>
      </c>
    </row>
    <row r="26" spans="1:5" x14ac:dyDescent="0.25">
      <c r="A26" s="579"/>
    </row>
    <row r="31" spans="1:5" x14ac:dyDescent="0.25">
      <c r="E31" s="673"/>
    </row>
  </sheetData>
  <sheetProtection algorithmName="SHA-512" hashValue="YucIDshBs46Sf0Q8WXBQv1WaNAA8kTeRGgegzFCErdYwQ9GvyLFx+ptcDAG1yFE1AgIV9Mljxnr9V3nhBJGgiA==" saltValue="UbZwYXS1ThVDY2f3t2slfw==" spinCount="100000" sheet="1" objects="1" scenarios="1" formatColumns="0" formatRows="0"/>
  <mergeCells count="2">
    <mergeCell ref="B5:C5"/>
    <mergeCell ref="C11:C15"/>
  </mergeCell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D892B-B33B-4D0D-B6FE-FB5CF2C3709C}">
  <sheetPr codeName="Blad39">
    <pageSetUpPr fitToPage="1"/>
  </sheetPr>
  <dimension ref="A1:E44"/>
  <sheetViews>
    <sheetView showGridLines="0" zoomScale="80" zoomScaleNormal="80" zoomScalePageLayoutView="110" workbookViewId="0"/>
  </sheetViews>
  <sheetFormatPr defaultColWidth="9.140625" defaultRowHeight="15.75" x14ac:dyDescent="0.25"/>
  <cols>
    <col min="1" max="1" width="9.140625" style="571" customWidth="1"/>
    <col min="2" max="2" width="93" style="571" bestFit="1" customWidth="1"/>
    <col min="3" max="3" width="92.85546875" style="571" customWidth="1"/>
    <col min="4" max="16384" width="9.140625" style="571"/>
  </cols>
  <sheetData>
    <row r="1" spans="1:3" ht="18.75" x14ac:dyDescent="0.3">
      <c r="A1" s="775" t="str">
        <f>'EU OV1'!A1</f>
        <v>Länsförsäkringar Bank group, Pillar 3 disclosure 2023 Q4</v>
      </c>
    </row>
    <row r="2" spans="1:3" x14ac:dyDescent="0.25">
      <c r="A2" s="769" t="s">
        <v>1879</v>
      </c>
      <c r="B2" s="670"/>
    </row>
    <row r="3" spans="1:3" x14ac:dyDescent="0.25">
      <c r="A3" s="776" t="s">
        <v>2165</v>
      </c>
      <c r="B3" s="670"/>
    </row>
    <row r="4" spans="1:3" x14ac:dyDescent="0.25">
      <c r="C4" s="573"/>
    </row>
    <row r="5" spans="1:3" ht="31.5" x14ac:dyDescent="0.25">
      <c r="A5" s="575" t="s">
        <v>876</v>
      </c>
      <c r="B5" s="1045" t="s">
        <v>1829</v>
      </c>
      <c r="C5" s="1045"/>
    </row>
    <row r="6" spans="1:3" x14ac:dyDescent="0.25">
      <c r="A6" s="580"/>
      <c r="B6" s="672" t="s">
        <v>1835</v>
      </c>
      <c r="C6" s="581"/>
    </row>
    <row r="7" spans="1:3" ht="87" customHeight="1" x14ac:dyDescent="0.25">
      <c r="A7" s="579" t="s">
        <v>877</v>
      </c>
      <c r="B7" s="569" t="s">
        <v>1880</v>
      </c>
      <c r="C7" s="622" t="s">
        <v>2262</v>
      </c>
    </row>
    <row r="8" spans="1:3" ht="87" customHeight="1" x14ac:dyDescent="0.25">
      <c r="A8" s="579" t="s">
        <v>879</v>
      </c>
      <c r="B8" s="569" t="s">
        <v>1881</v>
      </c>
      <c r="C8" s="622" t="s">
        <v>2133</v>
      </c>
    </row>
    <row r="9" spans="1:3" ht="31.5" x14ac:dyDescent="0.25">
      <c r="A9" s="579" t="s">
        <v>881</v>
      </c>
      <c r="B9" s="569" t="s">
        <v>1882</v>
      </c>
      <c r="C9" s="1046" t="s">
        <v>2263</v>
      </c>
    </row>
    <row r="10" spans="1:3" x14ac:dyDescent="0.25">
      <c r="A10" s="583" t="s">
        <v>1291</v>
      </c>
      <c r="B10" s="570" t="s">
        <v>1883</v>
      </c>
      <c r="C10" s="1047"/>
    </row>
    <row r="11" spans="1:3" x14ac:dyDescent="0.25">
      <c r="A11" s="583" t="s">
        <v>1865</v>
      </c>
      <c r="B11" s="570" t="s">
        <v>1884</v>
      </c>
      <c r="C11" s="1047"/>
    </row>
    <row r="12" spans="1:3" ht="15.75" customHeight="1" x14ac:dyDescent="0.25">
      <c r="A12" s="583" t="s">
        <v>1867</v>
      </c>
      <c r="B12" s="570" t="s">
        <v>1885</v>
      </c>
      <c r="C12" s="1047"/>
    </row>
    <row r="13" spans="1:3" x14ac:dyDescent="0.25">
      <c r="A13" s="583" t="s">
        <v>1869</v>
      </c>
      <c r="B13" s="570" t="s">
        <v>1886</v>
      </c>
      <c r="C13" s="1047"/>
    </row>
    <row r="14" spans="1:3" x14ac:dyDescent="0.25">
      <c r="A14" s="583" t="s">
        <v>1887</v>
      </c>
      <c r="B14" s="570" t="s">
        <v>1888</v>
      </c>
      <c r="C14" s="1047"/>
    </row>
    <row r="15" spans="1:3" ht="78" customHeight="1" x14ac:dyDescent="0.25">
      <c r="A15" s="583" t="s">
        <v>1889</v>
      </c>
      <c r="B15" s="570" t="s">
        <v>1890</v>
      </c>
      <c r="C15" s="1048"/>
    </row>
    <row r="16" spans="1:3" x14ac:dyDescent="0.25">
      <c r="A16" s="580"/>
      <c r="B16" s="672" t="s">
        <v>1841</v>
      </c>
      <c r="C16" s="677"/>
    </row>
    <row r="17" spans="1:5" ht="31.5" x14ac:dyDescent="0.25">
      <c r="A17" s="575" t="s">
        <v>883</v>
      </c>
      <c r="B17" s="569" t="s">
        <v>1891</v>
      </c>
      <c r="C17" s="1046" t="s">
        <v>2134</v>
      </c>
    </row>
    <row r="18" spans="1:5" x14ac:dyDescent="0.25">
      <c r="A18" s="583" t="s">
        <v>1291</v>
      </c>
      <c r="B18" s="570" t="s">
        <v>1883</v>
      </c>
      <c r="C18" s="1047"/>
    </row>
    <row r="19" spans="1:5" x14ac:dyDescent="0.25">
      <c r="A19" s="583" t="s">
        <v>1865</v>
      </c>
      <c r="B19" s="570" t="s">
        <v>1884</v>
      </c>
      <c r="C19" s="1047"/>
    </row>
    <row r="20" spans="1:5" ht="15.75" customHeight="1" x14ac:dyDescent="0.25">
      <c r="A20" s="583" t="s">
        <v>1867</v>
      </c>
      <c r="B20" s="570" t="s">
        <v>1885</v>
      </c>
      <c r="C20" s="1047"/>
    </row>
    <row r="21" spans="1:5" x14ac:dyDescent="0.25">
      <c r="A21" s="583" t="s">
        <v>1869</v>
      </c>
      <c r="B21" s="570" t="s">
        <v>1886</v>
      </c>
      <c r="C21" s="1047"/>
    </row>
    <row r="22" spans="1:5" x14ac:dyDescent="0.25">
      <c r="A22" s="583" t="s">
        <v>1887</v>
      </c>
      <c r="B22" s="570" t="s">
        <v>1888</v>
      </c>
      <c r="C22" s="1047"/>
    </row>
    <row r="23" spans="1:5" x14ac:dyDescent="0.25">
      <c r="A23" s="583" t="s">
        <v>1889</v>
      </c>
      <c r="B23" s="570" t="s">
        <v>1890</v>
      </c>
      <c r="C23" s="1048"/>
    </row>
    <row r="31" spans="1:5" x14ac:dyDescent="0.25">
      <c r="E31" s="673"/>
    </row>
    <row r="44" spans="4:4" x14ac:dyDescent="0.25">
      <c r="D44" s="784"/>
    </row>
  </sheetData>
  <sheetProtection algorithmName="SHA-512" hashValue="Z+pl5tdd5h0mCHkwbbTU7ZyFUDuzmdGhy04wME27Zw7+KWpt1BSIvvDl1zOV37nw3+Lh+8RxIsB7rD2TqOQ+qA==" saltValue="cFzzPXXuLlPYfnD87xQATA==" spinCount="100000" sheet="1" objects="1" scenarios="1" formatColumns="0" formatRows="0"/>
  <mergeCells count="3">
    <mergeCell ref="B5:C5"/>
    <mergeCell ref="C9:C15"/>
    <mergeCell ref="C17:C23"/>
  </mergeCell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C558B-FFDD-4CC3-A53D-C00BDB839236}">
  <sheetPr codeName="Blad40"/>
  <dimension ref="A1:R94"/>
  <sheetViews>
    <sheetView showZeros="0" zoomScale="80" zoomScaleNormal="80" workbookViewId="0"/>
  </sheetViews>
  <sheetFormatPr defaultColWidth="8.85546875" defaultRowHeight="15.75" x14ac:dyDescent="0.25"/>
  <cols>
    <col min="1" max="1" width="3.140625" style="572" customWidth="1"/>
    <col min="2" max="2" width="72.5703125" style="572" customWidth="1"/>
    <col min="3" max="3" width="21.5703125" style="572" customWidth="1"/>
    <col min="4" max="4" width="27" style="572" bestFit="1" customWidth="1"/>
    <col min="5" max="12" width="21.5703125" style="572" customWidth="1"/>
    <col min="13" max="13" width="23.5703125" style="572" customWidth="1"/>
    <col min="14" max="17" width="21" style="572" customWidth="1"/>
    <col min="18" max="18" width="17.28515625" style="742" bestFit="1" customWidth="1"/>
    <col min="19" max="16384" width="8.85546875" style="572"/>
  </cols>
  <sheetData>
    <row r="1" spans="1:18" ht="18.75" x14ac:dyDescent="0.3">
      <c r="A1" s="772" t="str">
        <f>'EU OV1'!A1</f>
        <v>Länsförsäkringar Bank group, Pillar 3 disclosure 2023 Q4</v>
      </c>
    </row>
    <row r="2" spans="1:18" x14ac:dyDescent="0.25">
      <c r="A2" s="774" t="s">
        <v>2163</v>
      </c>
    </row>
    <row r="3" spans="1:18" customFormat="1" x14ac:dyDescent="0.25">
      <c r="A3" s="774" t="s">
        <v>2157</v>
      </c>
    </row>
    <row r="4" spans="1:18" x14ac:dyDescent="0.25">
      <c r="B4" s="674"/>
      <c r="C4" s="670"/>
      <c r="D4" s="670"/>
      <c r="E4" s="670"/>
    </row>
    <row r="5" spans="1:18" ht="15" customHeight="1" x14ac:dyDescent="0.25">
      <c r="B5" s="585" t="s">
        <v>1892</v>
      </c>
      <c r="C5" s="586" t="s">
        <v>311</v>
      </c>
      <c r="D5" s="586" t="s">
        <v>312</v>
      </c>
      <c r="E5" s="586" t="s">
        <v>313</v>
      </c>
      <c r="F5" s="586" t="s">
        <v>347</v>
      </c>
      <c r="G5" s="586" t="s">
        <v>348</v>
      </c>
      <c r="H5" s="586" t="s">
        <v>399</v>
      </c>
      <c r="I5" s="586" t="s">
        <v>300</v>
      </c>
      <c r="J5" s="586" t="s">
        <v>400</v>
      </c>
      <c r="K5" s="586" t="s">
        <v>401</v>
      </c>
      <c r="L5" s="586" t="s">
        <v>402</v>
      </c>
      <c r="M5" s="586" t="s">
        <v>403</v>
      </c>
      <c r="N5" s="586" t="s">
        <v>404</v>
      </c>
      <c r="O5" s="586" t="s">
        <v>405</v>
      </c>
      <c r="P5" s="586" t="s">
        <v>509</v>
      </c>
      <c r="Q5" s="586" t="s">
        <v>510</v>
      </c>
      <c r="R5" s="743" t="s">
        <v>599</v>
      </c>
    </row>
    <row r="6" spans="1:18" ht="76.5" customHeight="1" x14ac:dyDescent="0.25">
      <c r="B6" s="587"/>
      <c r="C6" s="1062" t="s">
        <v>2149</v>
      </c>
      <c r="D6" s="1063"/>
      <c r="E6" s="1063"/>
      <c r="F6" s="1063"/>
      <c r="G6" s="1064"/>
      <c r="H6" s="1062" t="s">
        <v>2150</v>
      </c>
      <c r="I6" s="1063"/>
      <c r="J6" s="1064"/>
      <c r="K6" s="1062" t="s">
        <v>1893</v>
      </c>
      <c r="L6" s="1064"/>
      <c r="M6" s="1058" t="s">
        <v>1894</v>
      </c>
      <c r="N6" s="1058" t="s">
        <v>1895</v>
      </c>
      <c r="O6" s="1058" t="s">
        <v>1896</v>
      </c>
      <c r="P6" s="1058" t="s">
        <v>1897</v>
      </c>
      <c r="Q6" s="1058" t="s">
        <v>1898</v>
      </c>
      <c r="R6" s="1060" t="s">
        <v>1899</v>
      </c>
    </row>
    <row r="7" spans="1:18" ht="141.75" x14ac:dyDescent="0.25">
      <c r="B7" s="587"/>
      <c r="C7" s="588"/>
      <c r="D7" s="589" t="s">
        <v>1900</v>
      </c>
      <c r="E7" s="589" t="s">
        <v>1901</v>
      </c>
      <c r="F7" s="590" t="s">
        <v>1902</v>
      </c>
      <c r="G7" s="590" t="s">
        <v>1903</v>
      </c>
      <c r="H7" s="591"/>
      <c r="I7" s="589" t="s">
        <v>1904</v>
      </c>
      <c r="J7" s="589" t="s">
        <v>1903</v>
      </c>
      <c r="K7" s="592"/>
      <c r="L7" s="593" t="s">
        <v>1905</v>
      </c>
      <c r="M7" s="1059"/>
      <c r="N7" s="1059"/>
      <c r="O7" s="1059"/>
      <c r="P7" s="1059"/>
      <c r="Q7" s="1059"/>
      <c r="R7" s="1061"/>
    </row>
    <row r="8" spans="1:18" x14ac:dyDescent="0.25">
      <c r="A8" s="594">
        <v>1</v>
      </c>
      <c r="B8" s="595" t="s">
        <v>1906</v>
      </c>
      <c r="C8" s="749">
        <v>23381</v>
      </c>
      <c r="D8" s="749">
        <v>2</v>
      </c>
      <c r="E8" s="749">
        <v>0</v>
      </c>
      <c r="F8" s="749">
        <v>1557</v>
      </c>
      <c r="G8" s="749">
        <v>270</v>
      </c>
      <c r="H8" s="749">
        <v>-162</v>
      </c>
      <c r="I8" s="749">
        <v>-32</v>
      </c>
      <c r="J8" s="749">
        <v>-112</v>
      </c>
      <c r="K8" s="749">
        <v>0</v>
      </c>
      <c r="L8" s="749">
        <v>0</v>
      </c>
      <c r="M8" s="749">
        <v>0</v>
      </c>
      <c r="N8" s="749">
        <v>10402</v>
      </c>
      <c r="O8" s="749">
        <v>11908</v>
      </c>
      <c r="P8" s="749">
        <v>172</v>
      </c>
      <c r="Q8" s="749">
        <v>899</v>
      </c>
      <c r="R8" s="747">
        <v>6.6583439078822728</v>
      </c>
    </row>
    <row r="9" spans="1:18" x14ac:dyDescent="0.25">
      <c r="A9" s="594">
        <v>2</v>
      </c>
      <c r="B9" s="599" t="s">
        <v>1907</v>
      </c>
      <c r="C9" s="749">
        <v>1626</v>
      </c>
      <c r="D9" s="749">
        <v>0</v>
      </c>
      <c r="E9" s="749">
        <v>0</v>
      </c>
      <c r="F9" s="749">
        <v>136</v>
      </c>
      <c r="G9" s="749">
        <v>8</v>
      </c>
      <c r="H9" s="749">
        <v>-6</v>
      </c>
      <c r="I9" s="749">
        <v>-2</v>
      </c>
      <c r="J9" s="749">
        <v>-3</v>
      </c>
      <c r="K9" s="750">
        <v>0</v>
      </c>
      <c r="L9" s="750">
        <v>0</v>
      </c>
      <c r="M9" s="750">
        <v>0</v>
      </c>
      <c r="N9" s="750">
        <v>925</v>
      </c>
      <c r="O9" s="750">
        <v>639</v>
      </c>
      <c r="P9" s="750">
        <v>16</v>
      </c>
      <c r="Q9" s="750">
        <v>46</v>
      </c>
      <c r="R9" s="748">
        <v>5.5568421420944567</v>
      </c>
    </row>
    <row r="10" spans="1:18" x14ac:dyDescent="0.25">
      <c r="A10" s="594">
        <v>3</v>
      </c>
      <c r="B10" s="599" t="s">
        <v>1908</v>
      </c>
      <c r="C10" s="749">
        <v>73</v>
      </c>
      <c r="D10" s="749">
        <v>0</v>
      </c>
      <c r="E10" s="749">
        <v>0</v>
      </c>
      <c r="F10" s="749">
        <v>13</v>
      </c>
      <c r="G10" s="749">
        <v>0</v>
      </c>
      <c r="H10" s="749">
        <v>0</v>
      </c>
      <c r="I10" s="749">
        <v>0</v>
      </c>
      <c r="J10" s="749">
        <v>0</v>
      </c>
      <c r="K10" s="750">
        <v>0</v>
      </c>
      <c r="L10" s="750">
        <v>0</v>
      </c>
      <c r="M10" s="750">
        <v>0</v>
      </c>
      <c r="N10" s="750">
        <v>46</v>
      </c>
      <c r="O10" s="750">
        <v>27</v>
      </c>
      <c r="P10" s="750">
        <v>0</v>
      </c>
      <c r="Q10" s="750">
        <v>0</v>
      </c>
      <c r="R10" s="748">
        <v>4.592823504047475</v>
      </c>
    </row>
    <row r="11" spans="1:18" x14ac:dyDescent="0.25">
      <c r="A11" s="594">
        <v>4</v>
      </c>
      <c r="B11" s="601" t="s">
        <v>1909</v>
      </c>
      <c r="C11" s="749">
        <v>0</v>
      </c>
      <c r="D11" s="749">
        <v>0</v>
      </c>
      <c r="E11" s="749">
        <v>0</v>
      </c>
      <c r="F11" s="749">
        <v>0</v>
      </c>
      <c r="G11" s="749">
        <v>0</v>
      </c>
      <c r="H11" s="749">
        <v>0</v>
      </c>
      <c r="I11" s="749">
        <v>0</v>
      </c>
      <c r="J11" s="749">
        <v>0</v>
      </c>
      <c r="K11" s="750">
        <v>0</v>
      </c>
      <c r="L11" s="750">
        <v>0</v>
      </c>
      <c r="M11" s="750">
        <v>0</v>
      </c>
      <c r="N11" s="750">
        <v>0</v>
      </c>
      <c r="O11" s="750">
        <v>0</v>
      </c>
      <c r="P11" s="750">
        <v>0</v>
      </c>
      <c r="Q11" s="750">
        <v>0</v>
      </c>
      <c r="R11" s="748">
        <v>0</v>
      </c>
    </row>
    <row r="12" spans="1:18" x14ac:dyDescent="0.25">
      <c r="A12" s="594">
        <v>5</v>
      </c>
      <c r="B12" s="601" t="s">
        <v>1910</v>
      </c>
      <c r="C12" s="749">
        <v>0</v>
      </c>
      <c r="D12" s="749">
        <v>0</v>
      </c>
      <c r="E12" s="749">
        <v>0</v>
      </c>
      <c r="F12" s="749">
        <v>0</v>
      </c>
      <c r="G12" s="749">
        <v>0</v>
      </c>
      <c r="H12" s="749">
        <v>0</v>
      </c>
      <c r="I12" s="749">
        <v>0</v>
      </c>
      <c r="J12" s="749">
        <v>0</v>
      </c>
      <c r="K12" s="750">
        <v>0</v>
      </c>
      <c r="L12" s="750">
        <v>0</v>
      </c>
      <c r="M12" s="750">
        <v>0</v>
      </c>
      <c r="N12" s="750">
        <v>0</v>
      </c>
      <c r="O12" s="750">
        <v>0</v>
      </c>
      <c r="P12" s="750">
        <v>0</v>
      </c>
      <c r="Q12" s="750">
        <v>0</v>
      </c>
      <c r="R12" s="748">
        <v>0</v>
      </c>
    </row>
    <row r="13" spans="1:18" x14ac:dyDescent="0.25">
      <c r="A13" s="594">
        <v>6</v>
      </c>
      <c r="B13" s="601" t="s">
        <v>1911</v>
      </c>
      <c r="C13" s="749">
        <v>5</v>
      </c>
      <c r="D13" s="749">
        <v>0</v>
      </c>
      <c r="E13" s="749">
        <v>0</v>
      </c>
      <c r="F13" s="749">
        <v>0</v>
      </c>
      <c r="G13" s="749">
        <v>0</v>
      </c>
      <c r="H13" s="749">
        <v>0</v>
      </c>
      <c r="I13" s="749">
        <v>0</v>
      </c>
      <c r="J13" s="749">
        <v>0</v>
      </c>
      <c r="K13" s="750">
        <v>0</v>
      </c>
      <c r="L13" s="750">
        <v>0</v>
      </c>
      <c r="M13" s="750">
        <v>0</v>
      </c>
      <c r="N13" s="750">
        <v>5</v>
      </c>
      <c r="O13" s="750">
        <v>0</v>
      </c>
      <c r="P13" s="750">
        <v>0</v>
      </c>
      <c r="Q13" s="750">
        <v>0</v>
      </c>
      <c r="R13" s="748">
        <v>3.2238464988247606</v>
      </c>
    </row>
    <row r="14" spans="1:18" x14ac:dyDescent="0.25">
      <c r="A14" s="594">
        <v>7</v>
      </c>
      <c r="B14" s="601" t="s">
        <v>1912</v>
      </c>
      <c r="C14" s="749">
        <v>68</v>
      </c>
      <c r="D14" s="749">
        <v>0</v>
      </c>
      <c r="E14" s="749">
        <v>0</v>
      </c>
      <c r="F14" s="749">
        <v>13</v>
      </c>
      <c r="G14" s="749">
        <v>0</v>
      </c>
      <c r="H14" s="749">
        <v>0</v>
      </c>
      <c r="I14" s="749">
        <v>0</v>
      </c>
      <c r="J14" s="749">
        <v>0</v>
      </c>
      <c r="K14" s="750">
        <v>0</v>
      </c>
      <c r="L14" s="750">
        <v>0</v>
      </c>
      <c r="M14" s="750">
        <v>0</v>
      </c>
      <c r="N14" s="750">
        <v>41</v>
      </c>
      <c r="O14" s="750">
        <v>27</v>
      </c>
      <c r="P14" s="750">
        <v>0</v>
      </c>
      <c r="Q14" s="750">
        <v>0</v>
      </c>
      <c r="R14" s="748">
        <v>4.6981253647431735</v>
      </c>
    </row>
    <row r="15" spans="1:18" x14ac:dyDescent="0.25">
      <c r="A15" s="594">
        <v>8</v>
      </c>
      <c r="B15" s="601" t="s">
        <v>1913</v>
      </c>
      <c r="C15" s="749">
        <v>0</v>
      </c>
      <c r="D15" s="749">
        <v>0</v>
      </c>
      <c r="E15" s="749">
        <v>0</v>
      </c>
      <c r="F15" s="749">
        <v>0</v>
      </c>
      <c r="G15" s="749">
        <v>0</v>
      </c>
      <c r="H15" s="749">
        <v>0</v>
      </c>
      <c r="I15" s="749">
        <v>0</v>
      </c>
      <c r="J15" s="749">
        <v>0</v>
      </c>
      <c r="K15" s="750">
        <v>0</v>
      </c>
      <c r="L15" s="750">
        <v>0</v>
      </c>
      <c r="M15" s="750">
        <v>0</v>
      </c>
      <c r="N15" s="750">
        <v>0</v>
      </c>
      <c r="O15" s="750">
        <v>0</v>
      </c>
      <c r="P15" s="750">
        <v>0</v>
      </c>
      <c r="Q15" s="750">
        <v>0</v>
      </c>
      <c r="R15" s="748">
        <v>0.49786169621002918</v>
      </c>
    </row>
    <row r="16" spans="1:18" x14ac:dyDescent="0.25">
      <c r="A16" s="594">
        <v>9</v>
      </c>
      <c r="B16" s="599" t="s">
        <v>1914</v>
      </c>
      <c r="C16" s="749">
        <v>1919</v>
      </c>
      <c r="D16" s="749">
        <v>2</v>
      </c>
      <c r="E16" s="749">
        <v>0</v>
      </c>
      <c r="F16" s="749">
        <v>257</v>
      </c>
      <c r="G16" s="749">
        <v>28</v>
      </c>
      <c r="H16" s="749">
        <v>-17</v>
      </c>
      <c r="I16" s="749">
        <v>-5</v>
      </c>
      <c r="J16" s="749">
        <v>-10</v>
      </c>
      <c r="K16" s="750">
        <v>0</v>
      </c>
      <c r="L16" s="750">
        <v>0</v>
      </c>
      <c r="M16" s="750">
        <v>0</v>
      </c>
      <c r="N16" s="750">
        <v>1369</v>
      </c>
      <c r="O16" s="750">
        <v>528</v>
      </c>
      <c r="P16" s="750">
        <v>5</v>
      </c>
      <c r="Q16" s="750">
        <v>18</v>
      </c>
      <c r="R16" s="748">
        <v>4.3264637803264092</v>
      </c>
    </row>
    <row r="17" spans="1:18" x14ac:dyDescent="0.25">
      <c r="A17" s="594">
        <v>10</v>
      </c>
      <c r="B17" s="601" t="s">
        <v>1915</v>
      </c>
      <c r="C17" s="749">
        <v>186</v>
      </c>
      <c r="D17" s="749">
        <v>0</v>
      </c>
      <c r="E17" s="749">
        <v>0</v>
      </c>
      <c r="F17" s="749">
        <v>30</v>
      </c>
      <c r="G17" s="749">
        <v>3</v>
      </c>
      <c r="H17" s="749">
        <v>-2</v>
      </c>
      <c r="I17" s="749">
        <v>0</v>
      </c>
      <c r="J17" s="749">
        <v>-1</v>
      </c>
      <c r="K17" s="750">
        <v>0</v>
      </c>
      <c r="L17" s="750">
        <v>0</v>
      </c>
      <c r="M17" s="750">
        <v>0</v>
      </c>
      <c r="N17" s="750">
        <v>107</v>
      </c>
      <c r="O17" s="750">
        <v>75</v>
      </c>
      <c r="P17" s="750">
        <v>0</v>
      </c>
      <c r="Q17" s="750">
        <v>3</v>
      </c>
      <c r="R17" s="748">
        <v>5.25167427518904</v>
      </c>
    </row>
    <row r="18" spans="1:18" x14ac:dyDescent="0.25">
      <c r="A18" s="594">
        <v>11</v>
      </c>
      <c r="B18" s="601" t="s">
        <v>1916</v>
      </c>
      <c r="C18" s="749">
        <v>27</v>
      </c>
      <c r="D18" s="749">
        <v>0</v>
      </c>
      <c r="E18" s="749">
        <v>0</v>
      </c>
      <c r="F18" s="749">
        <v>3</v>
      </c>
      <c r="G18" s="749">
        <v>0</v>
      </c>
      <c r="H18" s="749">
        <v>0</v>
      </c>
      <c r="I18" s="749">
        <v>0</v>
      </c>
      <c r="J18" s="749">
        <v>0</v>
      </c>
      <c r="K18" s="750">
        <v>0</v>
      </c>
      <c r="L18" s="750">
        <v>0</v>
      </c>
      <c r="M18" s="750">
        <v>0</v>
      </c>
      <c r="N18" s="750">
        <v>18</v>
      </c>
      <c r="O18" s="750">
        <v>5</v>
      </c>
      <c r="P18" s="750">
        <v>1</v>
      </c>
      <c r="Q18" s="750">
        <v>2</v>
      </c>
      <c r="R18" s="748">
        <v>6.4078438680060588</v>
      </c>
    </row>
    <row r="19" spans="1:18" x14ac:dyDescent="0.25">
      <c r="A19" s="594">
        <v>12</v>
      </c>
      <c r="B19" s="601" t="s">
        <v>1917</v>
      </c>
      <c r="C19" s="749">
        <v>4</v>
      </c>
      <c r="D19" s="749">
        <v>2</v>
      </c>
      <c r="E19" s="749">
        <v>0</v>
      </c>
      <c r="F19" s="749">
        <v>1</v>
      </c>
      <c r="G19" s="749">
        <v>0</v>
      </c>
      <c r="H19" s="749">
        <v>0</v>
      </c>
      <c r="I19" s="749">
        <v>0</v>
      </c>
      <c r="J19" s="749">
        <v>0</v>
      </c>
      <c r="K19" s="750">
        <v>0</v>
      </c>
      <c r="L19" s="750">
        <v>0</v>
      </c>
      <c r="M19" s="750">
        <v>0</v>
      </c>
      <c r="N19" s="750">
        <v>4</v>
      </c>
      <c r="O19" s="750">
        <v>0</v>
      </c>
      <c r="P19" s="750">
        <v>0</v>
      </c>
      <c r="Q19" s="750">
        <v>0</v>
      </c>
      <c r="R19" s="748">
        <v>2.706768151419443</v>
      </c>
    </row>
    <row r="20" spans="1:18" x14ac:dyDescent="0.25">
      <c r="A20" s="594">
        <v>13</v>
      </c>
      <c r="B20" s="601" t="s">
        <v>1918</v>
      </c>
      <c r="C20" s="749">
        <v>10</v>
      </c>
      <c r="D20" s="749">
        <v>0</v>
      </c>
      <c r="E20" s="749">
        <v>0</v>
      </c>
      <c r="F20" s="749">
        <v>1</v>
      </c>
      <c r="G20" s="749">
        <v>1</v>
      </c>
      <c r="H20" s="749">
        <v>0</v>
      </c>
      <c r="I20" s="749">
        <v>0</v>
      </c>
      <c r="J20" s="749">
        <v>0</v>
      </c>
      <c r="K20" s="750">
        <v>0</v>
      </c>
      <c r="L20" s="750">
        <v>0</v>
      </c>
      <c r="M20" s="750">
        <v>0</v>
      </c>
      <c r="N20" s="750">
        <v>9</v>
      </c>
      <c r="O20" s="750">
        <v>1</v>
      </c>
      <c r="P20" s="750">
        <v>0</v>
      </c>
      <c r="Q20" s="750">
        <v>0</v>
      </c>
      <c r="R20" s="748">
        <v>2.8080844552235695</v>
      </c>
    </row>
    <row r="21" spans="1:18" x14ac:dyDescent="0.25">
      <c r="A21" s="594">
        <v>14</v>
      </c>
      <c r="B21" s="601" t="s">
        <v>1919</v>
      </c>
      <c r="C21" s="749">
        <v>2</v>
      </c>
      <c r="D21" s="749">
        <v>0</v>
      </c>
      <c r="E21" s="749">
        <v>0</v>
      </c>
      <c r="F21" s="749">
        <v>0</v>
      </c>
      <c r="G21" s="749">
        <v>0</v>
      </c>
      <c r="H21" s="749">
        <v>0</v>
      </c>
      <c r="I21" s="749">
        <v>0</v>
      </c>
      <c r="J21" s="749">
        <v>0</v>
      </c>
      <c r="K21" s="750">
        <v>0</v>
      </c>
      <c r="L21" s="750">
        <v>0</v>
      </c>
      <c r="M21" s="750">
        <v>0</v>
      </c>
      <c r="N21" s="750">
        <v>2</v>
      </c>
      <c r="O21" s="750">
        <v>0</v>
      </c>
      <c r="P21" s="750">
        <v>0</v>
      </c>
      <c r="Q21" s="750">
        <v>0</v>
      </c>
      <c r="R21" s="748">
        <v>2.638497447905729</v>
      </c>
    </row>
    <row r="22" spans="1:18" x14ac:dyDescent="0.25">
      <c r="A22" s="594">
        <v>15</v>
      </c>
      <c r="B22" s="601" t="s">
        <v>1920</v>
      </c>
      <c r="C22" s="749">
        <v>1</v>
      </c>
      <c r="D22" s="749">
        <v>0</v>
      </c>
      <c r="E22" s="749">
        <v>0</v>
      </c>
      <c r="F22" s="749">
        <v>0</v>
      </c>
      <c r="G22" s="749">
        <v>0</v>
      </c>
      <c r="H22" s="749">
        <v>0</v>
      </c>
      <c r="I22" s="749">
        <v>0</v>
      </c>
      <c r="J22" s="749">
        <v>0</v>
      </c>
      <c r="K22" s="750">
        <v>0</v>
      </c>
      <c r="L22" s="750">
        <v>0</v>
      </c>
      <c r="M22" s="750">
        <v>0</v>
      </c>
      <c r="N22" s="750">
        <v>1</v>
      </c>
      <c r="O22" s="750">
        <v>0</v>
      </c>
      <c r="P22" s="750">
        <v>0</v>
      </c>
      <c r="Q22" s="750">
        <v>0</v>
      </c>
      <c r="R22" s="748">
        <v>3.4432067378989388</v>
      </c>
    </row>
    <row r="23" spans="1:18" ht="47.25" x14ac:dyDescent="0.25">
      <c r="A23" s="594">
        <v>16</v>
      </c>
      <c r="B23" s="602" t="s">
        <v>1921</v>
      </c>
      <c r="C23" s="749">
        <v>80</v>
      </c>
      <c r="D23" s="749">
        <v>0</v>
      </c>
      <c r="E23" s="749">
        <v>0</v>
      </c>
      <c r="F23" s="749">
        <v>17</v>
      </c>
      <c r="G23" s="749">
        <v>1</v>
      </c>
      <c r="H23" s="749">
        <v>-1</v>
      </c>
      <c r="I23" s="749">
        <v>0</v>
      </c>
      <c r="J23" s="749">
        <v>0</v>
      </c>
      <c r="K23" s="750">
        <v>0</v>
      </c>
      <c r="L23" s="750">
        <v>0</v>
      </c>
      <c r="M23" s="750">
        <v>0</v>
      </c>
      <c r="N23" s="750">
        <v>58</v>
      </c>
      <c r="O23" s="750">
        <v>21</v>
      </c>
      <c r="P23" s="750">
        <v>0</v>
      </c>
      <c r="Q23" s="750">
        <v>1</v>
      </c>
      <c r="R23" s="748">
        <v>4.1004139554902164</v>
      </c>
    </row>
    <row r="24" spans="1:18" x14ac:dyDescent="0.25">
      <c r="A24" s="594">
        <v>17</v>
      </c>
      <c r="B24" s="601" t="s">
        <v>1922</v>
      </c>
      <c r="C24" s="749">
        <v>26</v>
      </c>
      <c r="D24" s="749">
        <v>0</v>
      </c>
      <c r="E24" s="749">
        <v>0</v>
      </c>
      <c r="F24" s="749">
        <v>3</v>
      </c>
      <c r="G24" s="749">
        <v>0</v>
      </c>
      <c r="H24" s="749">
        <v>0</v>
      </c>
      <c r="I24" s="749">
        <v>0</v>
      </c>
      <c r="J24" s="749">
        <v>0</v>
      </c>
      <c r="K24" s="750">
        <v>0</v>
      </c>
      <c r="L24" s="750">
        <v>0</v>
      </c>
      <c r="M24" s="750">
        <v>0</v>
      </c>
      <c r="N24" s="750">
        <v>17</v>
      </c>
      <c r="O24" s="750">
        <v>9</v>
      </c>
      <c r="P24" s="750">
        <v>0</v>
      </c>
      <c r="Q24" s="750">
        <v>0</v>
      </c>
      <c r="R24" s="748">
        <v>3.4987925744346589</v>
      </c>
    </row>
    <row r="25" spans="1:18" x14ac:dyDescent="0.25">
      <c r="A25" s="594">
        <v>18</v>
      </c>
      <c r="B25" s="601" t="s">
        <v>1923</v>
      </c>
      <c r="C25" s="749">
        <v>60</v>
      </c>
      <c r="D25" s="749">
        <v>0</v>
      </c>
      <c r="E25" s="749">
        <v>0</v>
      </c>
      <c r="F25" s="749">
        <v>4</v>
      </c>
      <c r="G25" s="749">
        <v>2</v>
      </c>
      <c r="H25" s="749">
        <v>-1</v>
      </c>
      <c r="I25" s="749">
        <v>0</v>
      </c>
      <c r="J25" s="749">
        <v>-1</v>
      </c>
      <c r="K25" s="750">
        <v>0</v>
      </c>
      <c r="L25" s="750">
        <v>0</v>
      </c>
      <c r="M25" s="750">
        <v>0</v>
      </c>
      <c r="N25" s="750">
        <v>52</v>
      </c>
      <c r="O25" s="750">
        <v>8</v>
      </c>
      <c r="P25" s="750">
        <v>0</v>
      </c>
      <c r="Q25" s="750">
        <v>0</v>
      </c>
      <c r="R25" s="748">
        <v>3.5201699145368246</v>
      </c>
    </row>
    <row r="26" spans="1:18" x14ac:dyDescent="0.25">
      <c r="A26" s="594">
        <v>19</v>
      </c>
      <c r="B26" s="601" t="s">
        <v>1924</v>
      </c>
      <c r="C26" s="749">
        <v>0</v>
      </c>
      <c r="D26" s="749">
        <v>0</v>
      </c>
      <c r="E26" s="749">
        <v>0</v>
      </c>
      <c r="F26" s="749">
        <v>0</v>
      </c>
      <c r="G26" s="749">
        <v>0</v>
      </c>
      <c r="H26" s="749">
        <v>0</v>
      </c>
      <c r="I26" s="749">
        <v>0</v>
      </c>
      <c r="J26" s="749">
        <v>0</v>
      </c>
      <c r="K26" s="750">
        <v>0</v>
      </c>
      <c r="L26" s="750">
        <v>0</v>
      </c>
      <c r="M26" s="750">
        <v>0</v>
      </c>
      <c r="N26" s="750">
        <v>0</v>
      </c>
      <c r="O26" s="750">
        <v>0</v>
      </c>
      <c r="P26" s="750">
        <v>0</v>
      </c>
      <c r="Q26" s="750">
        <v>0</v>
      </c>
      <c r="R26" s="748">
        <v>3.7506849315068491</v>
      </c>
    </row>
    <row r="27" spans="1:18" x14ac:dyDescent="0.25">
      <c r="A27" s="594">
        <v>20</v>
      </c>
      <c r="B27" s="601" t="s">
        <v>1925</v>
      </c>
      <c r="C27" s="749">
        <v>41</v>
      </c>
      <c r="D27" s="749">
        <v>0</v>
      </c>
      <c r="E27" s="749">
        <v>0</v>
      </c>
      <c r="F27" s="749">
        <v>19</v>
      </c>
      <c r="G27" s="749">
        <v>0</v>
      </c>
      <c r="H27" s="749">
        <v>0</v>
      </c>
      <c r="I27" s="749">
        <v>0</v>
      </c>
      <c r="J27" s="749">
        <v>0</v>
      </c>
      <c r="K27" s="750">
        <v>0</v>
      </c>
      <c r="L27" s="750">
        <v>0</v>
      </c>
      <c r="M27" s="750">
        <v>0</v>
      </c>
      <c r="N27" s="750">
        <v>21</v>
      </c>
      <c r="O27" s="750">
        <v>17</v>
      </c>
      <c r="P27" s="750">
        <v>0</v>
      </c>
      <c r="Q27" s="750">
        <v>2</v>
      </c>
      <c r="R27" s="748">
        <v>6.3360599450178574</v>
      </c>
    </row>
    <row r="28" spans="1:18" x14ac:dyDescent="0.25">
      <c r="A28" s="594">
        <v>21</v>
      </c>
      <c r="B28" s="601" t="s">
        <v>1926</v>
      </c>
      <c r="C28" s="749">
        <v>6</v>
      </c>
      <c r="D28" s="749">
        <v>0</v>
      </c>
      <c r="E28" s="749">
        <v>0</v>
      </c>
      <c r="F28" s="749">
        <v>0</v>
      </c>
      <c r="G28" s="749">
        <v>0</v>
      </c>
      <c r="H28" s="749">
        <v>0</v>
      </c>
      <c r="I28" s="749">
        <v>0</v>
      </c>
      <c r="J28" s="749">
        <v>0</v>
      </c>
      <c r="K28" s="750">
        <v>0</v>
      </c>
      <c r="L28" s="750">
        <v>0</v>
      </c>
      <c r="M28" s="750">
        <v>0</v>
      </c>
      <c r="N28" s="750">
        <v>6</v>
      </c>
      <c r="O28" s="750">
        <v>0</v>
      </c>
      <c r="P28" s="750">
        <v>0</v>
      </c>
      <c r="Q28" s="750">
        <v>0</v>
      </c>
      <c r="R28" s="748">
        <v>1.4562880825023745</v>
      </c>
    </row>
    <row r="29" spans="1:18" x14ac:dyDescent="0.25">
      <c r="A29" s="594">
        <v>22</v>
      </c>
      <c r="B29" s="601" t="s">
        <v>1927</v>
      </c>
      <c r="C29" s="749">
        <v>62</v>
      </c>
      <c r="D29" s="749">
        <v>0</v>
      </c>
      <c r="E29" s="749">
        <v>0</v>
      </c>
      <c r="F29" s="749">
        <v>1</v>
      </c>
      <c r="G29" s="749">
        <v>0</v>
      </c>
      <c r="H29" s="749">
        <v>0</v>
      </c>
      <c r="I29" s="749">
        <v>0</v>
      </c>
      <c r="J29" s="749">
        <v>0</v>
      </c>
      <c r="K29" s="750">
        <v>0</v>
      </c>
      <c r="L29" s="750">
        <v>0</v>
      </c>
      <c r="M29" s="750">
        <v>0</v>
      </c>
      <c r="N29" s="750">
        <v>47</v>
      </c>
      <c r="O29" s="750">
        <v>14</v>
      </c>
      <c r="P29" s="750">
        <v>0</v>
      </c>
      <c r="Q29" s="750">
        <v>1</v>
      </c>
      <c r="R29" s="748">
        <v>4.2959983310279721</v>
      </c>
    </row>
    <row r="30" spans="1:18" x14ac:dyDescent="0.25">
      <c r="A30" s="594">
        <v>23</v>
      </c>
      <c r="B30" s="601" t="s">
        <v>1928</v>
      </c>
      <c r="C30" s="749">
        <v>68</v>
      </c>
      <c r="D30" s="749">
        <v>0</v>
      </c>
      <c r="E30" s="749">
        <v>0</v>
      </c>
      <c r="F30" s="749">
        <v>16</v>
      </c>
      <c r="G30" s="749">
        <v>0</v>
      </c>
      <c r="H30" s="749">
        <v>-1</v>
      </c>
      <c r="I30" s="749">
        <v>0</v>
      </c>
      <c r="J30" s="749">
        <v>0</v>
      </c>
      <c r="K30" s="750">
        <v>0</v>
      </c>
      <c r="L30" s="750">
        <v>0</v>
      </c>
      <c r="M30" s="750">
        <v>0</v>
      </c>
      <c r="N30" s="750">
        <v>46</v>
      </c>
      <c r="O30" s="750">
        <v>20</v>
      </c>
      <c r="P30" s="750">
        <v>2</v>
      </c>
      <c r="Q30" s="750">
        <v>0</v>
      </c>
      <c r="R30" s="748">
        <v>4.8587579849588591</v>
      </c>
    </row>
    <row r="31" spans="1:18" x14ac:dyDescent="0.25">
      <c r="A31" s="594">
        <v>24</v>
      </c>
      <c r="B31" s="601" t="s">
        <v>1929</v>
      </c>
      <c r="C31" s="749">
        <v>36</v>
      </c>
      <c r="D31" s="749">
        <v>0</v>
      </c>
      <c r="E31" s="749">
        <v>0</v>
      </c>
      <c r="F31" s="749">
        <v>4</v>
      </c>
      <c r="G31" s="749">
        <v>0</v>
      </c>
      <c r="H31" s="749">
        <v>0</v>
      </c>
      <c r="I31" s="749">
        <v>0</v>
      </c>
      <c r="J31" s="749">
        <v>0</v>
      </c>
      <c r="K31" s="750">
        <v>0</v>
      </c>
      <c r="L31" s="750">
        <v>0</v>
      </c>
      <c r="M31" s="750">
        <v>0</v>
      </c>
      <c r="N31" s="750">
        <v>36</v>
      </c>
      <c r="O31" s="750">
        <v>0</v>
      </c>
      <c r="P31" s="750">
        <v>0</v>
      </c>
      <c r="Q31" s="750">
        <v>0</v>
      </c>
      <c r="R31" s="748">
        <v>3.4903613752093818</v>
      </c>
    </row>
    <row r="32" spans="1:18" x14ac:dyDescent="0.25">
      <c r="A32" s="594">
        <v>25</v>
      </c>
      <c r="B32" s="601" t="s">
        <v>1930</v>
      </c>
      <c r="C32" s="749">
        <v>782</v>
      </c>
      <c r="D32" s="749">
        <v>0</v>
      </c>
      <c r="E32" s="749">
        <v>0</v>
      </c>
      <c r="F32" s="749">
        <v>65</v>
      </c>
      <c r="G32" s="749">
        <v>8</v>
      </c>
      <c r="H32" s="749">
        <v>-4</v>
      </c>
      <c r="I32" s="749">
        <v>-1</v>
      </c>
      <c r="J32" s="749">
        <v>-2</v>
      </c>
      <c r="K32" s="750">
        <v>0</v>
      </c>
      <c r="L32" s="750">
        <v>0</v>
      </c>
      <c r="M32" s="750">
        <v>0</v>
      </c>
      <c r="N32" s="750">
        <v>543</v>
      </c>
      <c r="O32" s="750">
        <v>234</v>
      </c>
      <c r="P32" s="750">
        <v>0</v>
      </c>
      <c r="Q32" s="750">
        <v>5</v>
      </c>
      <c r="R32" s="748">
        <v>4.2946250238724835</v>
      </c>
    </row>
    <row r="33" spans="1:18" x14ac:dyDescent="0.25">
      <c r="A33" s="594">
        <v>26</v>
      </c>
      <c r="B33" s="601" t="s">
        <v>1931</v>
      </c>
      <c r="C33" s="749">
        <v>43</v>
      </c>
      <c r="D33" s="749">
        <v>0</v>
      </c>
      <c r="E33" s="749">
        <v>0</v>
      </c>
      <c r="F33" s="749">
        <v>1</v>
      </c>
      <c r="G33" s="749">
        <v>0</v>
      </c>
      <c r="H33" s="749">
        <v>0</v>
      </c>
      <c r="I33" s="749">
        <v>0</v>
      </c>
      <c r="J33" s="749">
        <v>0</v>
      </c>
      <c r="K33" s="750">
        <v>0</v>
      </c>
      <c r="L33" s="750">
        <v>0</v>
      </c>
      <c r="M33" s="750">
        <v>0</v>
      </c>
      <c r="N33" s="750">
        <v>24</v>
      </c>
      <c r="O33" s="750">
        <v>19</v>
      </c>
      <c r="P33" s="750">
        <v>0</v>
      </c>
      <c r="Q33" s="750">
        <v>0</v>
      </c>
      <c r="R33" s="748">
        <v>4.1625437884593399</v>
      </c>
    </row>
    <row r="34" spans="1:18" x14ac:dyDescent="0.25">
      <c r="A34" s="594">
        <v>27</v>
      </c>
      <c r="B34" s="601" t="s">
        <v>1932</v>
      </c>
      <c r="C34" s="749">
        <v>19</v>
      </c>
      <c r="D34" s="749">
        <v>0</v>
      </c>
      <c r="E34" s="749">
        <v>0</v>
      </c>
      <c r="F34" s="749">
        <v>2</v>
      </c>
      <c r="G34" s="749">
        <v>0</v>
      </c>
      <c r="H34" s="749">
        <v>0</v>
      </c>
      <c r="I34" s="749">
        <v>0</v>
      </c>
      <c r="J34" s="749">
        <v>0</v>
      </c>
      <c r="K34" s="750">
        <v>0</v>
      </c>
      <c r="L34" s="750">
        <v>0</v>
      </c>
      <c r="M34" s="750">
        <v>0</v>
      </c>
      <c r="N34" s="750">
        <v>19</v>
      </c>
      <c r="O34" s="750">
        <v>0</v>
      </c>
      <c r="P34" s="750">
        <v>0</v>
      </c>
      <c r="Q34" s="750">
        <v>0</v>
      </c>
      <c r="R34" s="748">
        <v>2.2268953275409644</v>
      </c>
    </row>
    <row r="35" spans="1:18" x14ac:dyDescent="0.25">
      <c r="A35" s="594">
        <v>28</v>
      </c>
      <c r="B35" s="601" t="s">
        <v>1933</v>
      </c>
      <c r="C35" s="749">
        <v>202</v>
      </c>
      <c r="D35" s="749">
        <v>0</v>
      </c>
      <c r="E35" s="749">
        <v>0</v>
      </c>
      <c r="F35" s="749">
        <v>28</v>
      </c>
      <c r="G35" s="749">
        <v>7</v>
      </c>
      <c r="H35" s="749">
        <v>-3</v>
      </c>
      <c r="I35" s="749">
        <v>0</v>
      </c>
      <c r="J35" s="749">
        <v>-2</v>
      </c>
      <c r="K35" s="750">
        <v>0</v>
      </c>
      <c r="L35" s="750">
        <v>0</v>
      </c>
      <c r="M35" s="750">
        <v>0</v>
      </c>
      <c r="N35" s="750">
        <v>163</v>
      </c>
      <c r="O35" s="750">
        <v>38</v>
      </c>
      <c r="P35" s="750">
        <v>2</v>
      </c>
      <c r="Q35" s="750">
        <v>0</v>
      </c>
      <c r="R35" s="748">
        <v>3.939997883051984</v>
      </c>
    </row>
    <row r="36" spans="1:18" x14ac:dyDescent="0.25">
      <c r="A36" s="594">
        <v>29</v>
      </c>
      <c r="B36" s="601" t="s">
        <v>1934</v>
      </c>
      <c r="C36" s="749">
        <v>59</v>
      </c>
      <c r="D36" s="749">
        <v>0</v>
      </c>
      <c r="E36" s="749">
        <v>0</v>
      </c>
      <c r="F36" s="749">
        <v>20</v>
      </c>
      <c r="G36" s="749">
        <v>1</v>
      </c>
      <c r="H36" s="749">
        <v>-2</v>
      </c>
      <c r="I36" s="749">
        <v>-1</v>
      </c>
      <c r="J36" s="749">
        <v>0</v>
      </c>
      <c r="K36" s="750">
        <v>0</v>
      </c>
      <c r="L36" s="750">
        <v>0</v>
      </c>
      <c r="M36" s="750">
        <v>0</v>
      </c>
      <c r="N36" s="750">
        <v>40</v>
      </c>
      <c r="O36" s="750">
        <v>19</v>
      </c>
      <c r="P36" s="750">
        <v>0</v>
      </c>
      <c r="Q36" s="750">
        <v>0</v>
      </c>
      <c r="R36" s="748">
        <v>4.2959758009508189</v>
      </c>
    </row>
    <row r="37" spans="1:18" x14ac:dyDescent="0.25">
      <c r="A37" s="594">
        <v>30</v>
      </c>
      <c r="B37" s="601" t="s">
        <v>1935</v>
      </c>
      <c r="C37" s="749">
        <v>27</v>
      </c>
      <c r="D37" s="749">
        <v>0</v>
      </c>
      <c r="E37" s="749">
        <v>0</v>
      </c>
      <c r="F37" s="749">
        <v>21</v>
      </c>
      <c r="G37" s="749">
        <v>1</v>
      </c>
      <c r="H37" s="749">
        <v>-1</v>
      </c>
      <c r="I37" s="749">
        <v>-1</v>
      </c>
      <c r="J37" s="749">
        <v>0</v>
      </c>
      <c r="K37" s="750">
        <v>0</v>
      </c>
      <c r="L37" s="750">
        <v>0</v>
      </c>
      <c r="M37" s="750">
        <v>0</v>
      </c>
      <c r="N37" s="750">
        <v>26</v>
      </c>
      <c r="O37" s="750">
        <v>1</v>
      </c>
      <c r="P37" s="750">
        <v>0</v>
      </c>
      <c r="Q37" s="750">
        <v>0</v>
      </c>
      <c r="R37" s="748">
        <v>4.5750550463361792</v>
      </c>
    </row>
    <row r="38" spans="1:18" x14ac:dyDescent="0.25">
      <c r="A38" s="594">
        <v>31</v>
      </c>
      <c r="B38" s="601" t="s">
        <v>1936</v>
      </c>
      <c r="C38" s="749">
        <v>52</v>
      </c>
      <c r="D38" s="749">
        <v>0</v>
      </c>
      <c r="E38" s="749">
        <v>0</v>
      </c>
      <c r="F38" s="749">
        <v>6</v>
      </c>
      <c r="G38" s="749">
        <v>3</v>
      </c>
      <c r="H38" s="749">
        <v>-1</v>
      </c>
      <c r="I38" s="749">
        <v>0</v>
      </c>
      <c r="J38" s="749">
        <v>-1</v>
      </c>
      <c r="K38" s="750">
        <v>0</v>
      </c>
      <c r="L38" s="750">
        <v>0</v>
      </c>
      <c r="M38" s="750">
        <v>0</v>
      </c>
      <c r="N38" s="750">
        <v>38</v>
      </c>
      <c r="O38" s="750">
        <v>14</v>
      </c>
      <c r="P38" s="750">
        <v>0</v>
      </c>
      <c r="Q38" s="750">
        <v>0</v>
      </c>
      <c r="R38" s="748">
        <v>3.9686801980591642</v>
      </c>
    </row>
    <row r="39" spans="1:18" x14ac:dyDescent="0.25">
      <c r="A39" s="594">
        <v>32</v>
      </c>
      <c r="B39" s="601" t="s">
        <v>1937</v>
      </c>
      <c r="C39" s="749">
        <v>27</v>
      </c>
      <c r="D39" s="749">
        <v>0</v>
      </c>
      <c r="E39" s="749">
        <v>0</v>
      </c>
      <c r="F39" s="749">
        <v>2</v>
      </c>
      <c r="G39" s="749">
        <v>0</v>
      </c>
      <c r="H39" s="749">
        <v>0</v>
      </c>
      <c r="I39" s="749">
        <v>0</v>
      </c>
      <c r="J39" s="749">
        <v>0</v>
      </c>
      <c r="K39" s="750">
        <v>0</v>
      </c>
      <c r="L39" s="750">
        <v>0</v>
      </c>
      <c r="M39" s="750">
        <v>0</v>
      </c>
      <c r="N39" s="750">
        <v>17</v>
      </c>
      <c r="O39" s="750">
        <v>10</v>
      </c>
      <c r="P39" s="750">
        <v>0</v>
      </c>
      <c r="Q39" s="750">
        <v>0</v>
      </c>
      <c r="R39" s="748">
        <v>4.1237022166723296</v>
      </c>
    </row>
    <row r="40" spans="1:18" x14ac:dyDescent="0.25">
      <c r="A40" s="594">
        <v>33</v>
      </c>
      <c r="B40" s="601" t="s">
        <v>1938</v>
      </c>
      <c r="C40" s="749">
        <v>99</v>
      </c>
      <c r="D40" s="749">
        <v>0</v>
      </c>
      <c r="E40" s="749">
        <v>0</v>
      </c>
      <c r="F40" s="749">
        <v>12</v>
      </c>
      <c r="G40" s="749">
        <v>0</v>
      </c>
      <c r="H40" s="749">
        <v>0</v>
      </c>
      <c r="I40" s="749">
        <v>0</v>
      </c>
      <c r="J40" s="749">
        <v>0</v>
      </c>
      <c r="K40" s="750">
        <v>0</v>
      </c>
      <c r="L40" s="750">
        <v>0</v>
      </c>
      <c r="M40" s="750">
        <v>0</v>
      </c>
      <c r="N40" s="750">
        <v>75</v>
      </c>
      <c r="O40" s="750">
        <v>22</v>
      </c>
      <c r="P40" s="750">
        <v>0</v>
      </c>
      <c r="Q40" s="750">
        <v>2</v>
      </c>
      <c r="R40" s="748">
        <v>4.1989771095235859</v>
      </c>
    </row>
    <row r="41" spans="1:18" x14ac:dyDescent="0.25">
      <c r="A41" s="594">
        <v>34</v>
      </c>
      <c r="B41" s="599" t="s">
        <v>1939</v>
      </c>
      <c r="C41" s="749">
        <v>18</v>
      </c>
      <c r="D41" s="749">
        <v>0</v>
      </c>
      <c r="E41" s="749">
        <v>0</v>
      </c>
      <c r="F41" s="749">
        <v>0</v>
      </c>
      <c r="G41" s="749">
        <v>0</v>
      </c>
      <c r="H41" s="749">
        <v>0</v>
      </c>
      <c r="I41" s="749">
        <v>0</v>
      </c>
      <c r="J41" s="749">
        <v>0</v>
      </c>
      <c r="K41" s="750">
        <v>0</v>
      </c>
      <c r="L41" s="750">
        <v>0</v>
      </c>
      <c r="M41" s="750">
        <v>0</v>
      </c>
      <c r="N41" s="750">
        <v>12</v>
      </c>
      <c r="O41" s="750">
        <v>6</v>
      </c>
      <c r="P41" s="750">
        <v>0</v>
      </c>
      <c r="Q41" s="750">
        <v>0</v>
      </c>
      <c r="R41" s="748">
        <v>0</v>
      </c>
    </row>
    <row r="42" spans="1:18" x14ac:dyDescent="0.25">
      <c r="A42" s="594">
        <v>35</v>
      </c>
      <c r="B42" s="602" t="s">
        <v>1940</v>
      </c>
      <c r="C42" s="749">
        <v>18</v>
      </c>
      <c r="D42" s="749">
        <v>0</v>
      </c>
      <c r="E42" s="749">
        <v>0</v>
      </c>
      <c r="F42" s="749">
        <v>0</v>
      </c>
      <c r="G42" s="749">
        <v>0</v>
      </c>
      <c r="H42" s="749">
        <v>0</v>
      </c>
      <c r="I42" s="749">
        <v>0</v>
      </c>
      <c r="J42" s="749">
        <v>0</v>
      </c>
      <c r="K42" s="750">
        <v>0</v>
      </c>
      <c r="L42" s="750">
        <v>0</v>
      </c>
      <c r="M42" s="750">
        <v>0</v>
      </c>
      <c r="N42" s="750">
        <v>12</v>
      </c>
      <c r="O42" s="750">
        <v>6</v>
      </c>
      <c r="P42" s="750">
        <v>0</v>
      </c>
      <c r="Q42" s="750">
        <v>0</v>
      </c>
      <c r="R42" s="748">
        <v>0</v>
      </c>
    </row>
    <row r="43" spans="1:18" x14ac:dyDescent="0.25">
      <c r="A43" s="594">
        <v>36</v>
      </c>
      <c r="B43" s="602" t="s">
        <v>1941</v>
      </c>
      <c r="C43" s="749">
        <v>0</v>
      </c>
      <c r="D43" s="749">
        <v>0</v>
      </c>
      <c r="E43" s="749">
        <v>0</v>
      </c>
      <c r="F43" s="749">
        <v>0</v>
      </c>
      <c r="G43" s="749">
        <v>0</v>
      </c>
      <c r="H43" s="749">
        <v>0</v>
      </c>
      <c r="I43" s="749">
        <v>0</v>
      </c>
      <c r="J43" s="749">
        <v>0</v>
      </c>
      <c r="K43" s="750">
        <v>0</v>
      </c>
      <c r="L43" s="750">
        <v>0</v>
      </c>
      <c r="M43" s="750">
        <v>0</v>
      </c>
      <c r="N43" s="750">
        <v>0</v>
      </c>
      <c r="O43" s="750">
        <v>0</v>
      </c>
      <c r="P43" s="750">
        <v>0</v>
      </c>
      <c r="Q43" s="750">
        <v>0</v>
      </c>
      <c r="R43" s="748">
        <v>0</v>
      </c>
    </row>
    <row r="44" spans="1:18" ht="31.5" x14ac:dyDescent="0.25">
      <c r="A44" s="594">
        <v>37</v>
      </c>
      <c r="B44" s="602" t="s">
        <v>1942</v>
      </c>
      <c r="C44" s="749">
        <v>0</v>
      </c>
      <c r="D44" s="749">
        <v>0</v>
      </c>
      <c r="E44" s="749">
        <v>0</v>
      </c>
      <c r="F44" s="749">
        <v>0</v>
      </c>
      <c r="G44" s="749">
        <v>0</v>
      </c>
      <c r="H44" s="749">
        <v>0</v>
      </c>
      <c r="I44" s="749">
        <v>0</v>
      </c>
      <c r="J44" s="749">
        <v>0</v>
      </c>
      <c r="K44" s="750">
        <v>0</v>
      </c>
      <c r="L44" s="750">
        <v>0</v>
      </c>
      <c r="M44" s="750">
        <v>0</v>
      </c>
      <c r="N44" s="750">
        <v>0</v>
      </c>
      <c r="O44" s="750">
        <v>0</v>
      </c>
      <c r="P44" s="750">
        <v>0</v>
      </c>
      <c r="Q44" s="750">
        <v>0</v>
      </c>
      <c r="R44" s="748">
        <v>0</v>
      </c>
    </row>
    <row r="45" spans="1:18" x14ac:dyDescent="0.25">
      <c r="A45" s="594">
        <v>38</v>
      </c>
      <c r="B45" s="602" t="s">
        <v>1943</v>
      </c>
      <c r="C45" s="749">
        <v>0</v>
      </c>
      <c r="D45" s="749">
        <v>0</v>
      </c>
      <c r="E45" s="749">
        <v>0</v>
      </c>
      <c r="F45" s="749">
        <v>0</v>
      </c>
      <c r="G45" s="749">
        <v>0</v>
      </c>
      <c r="H45" s="749">
        <v>0</v>
      </c>
      <c r="I45" s="749">
        <v>0</v>
      </c>
      <c r="J45" s="749">
        <v>0</v>
      </c>
      <c r="K45" s="750">
        <v>0</v>
      </c>
      <c r="L45" s="750">
        <v>0</v>
      </c>
      <c r="M45" s="750">
        <v>0</v>
      </c>
      <c r="N45" s="750">
        <v>0</v>
      </c>
      <c r="O45" s="750">
        <v>0</v>
      </c>
      <c r="P45" s="750">
        <v>0</v>
      </c>
      <c r="Q45" s="750">
        <v>0</v>
      </c>
      <c r="R45" s="748">
        <v>0</v>
      </c>
    </row>
    <row r="46" spans="1:18" x14ac:dyDescent="0.25">
      <c r="A46" s="594">
        <v>39</v>
      </c>
      <c r="B46" s="599" t="s">
        <v>1944</v>
      </c>
      <c r="C46" s="749">
        <v>142</v>
      </c>
      <c r="D46" s="749">
        <v>0</v>
      </c>
      <c r="E46" s="749">
        <v>0</v>
      </c>
      <c r="F46" s="749">
        <v>18</v>
      </c>
      <c r="G46" s="749">
        <v>3</v>
      </c>
      <c r="H46" s="749">
        <v>-1</v>
      </c>
      <c r="I46" s="749">
        <v>0</v>
      </c>
      <c r="J46" s="749">
        <v>0</v>
      </c>
      <c r="K46" s="750">
        <v>0</v>
      </c>
      <c r="L46" s="750">
        <v>0</v>
      </c>
      <c r="M46" s="750">
        <v>0</v>
      </c>
      <c r="N46" s="750">
        <v>96</v>
      </c>
      <c r="O46" s="750">
        <v>45</v>
      </c>
      <c r="P46" s="750">
        <v>0</v>
      </c>
      <c r="Q46" s="750">
        <v>0</v>
      </c>
      <c r="R46" s="748">
        <v>4.2367168980406538</v>
      </c>
    </row>
    <row r="47" spans="1:18" x14ac:dyDescent="0.25">
      <c r="A47" s="594">
        <v>40</v>
      </c>
      <c r="B47" s="599" t="s">
        <v>1945</v>
      </c>
      <c r="C47" s="749">
        <v>3386</v>
      </c>
      <c r="D47" s="749">
        <v>0</v>
      </c>
      <c r="E47" s="749">
        <v>0</v>
      </c>
      <c r="F47" s="749">
        <v>412</v>
      </c>
      <c r="G47" s="749">
        <v>66</v>
      </c>
      <c r="H47" s="749">
        <v>-43</v>
      </c>
      <c r="I47" s="749">
        <v>-9</v>
      </c>
      <c r="J47" s="749">
        <v>-28</v>
      </c>
      <c r="K47" s="750">
        <v>0</v>
      </c>
      <c r="L47" s="750">
        <v>0</v>
      </c>
      <c r="M47" s="750">
        <v>0</v>
      </c>
      <c r="N47" s="750">
        <v>2456</v>
      </c>
      <c r="O47" s="750">
        <v>883</v>
      </c>
      <c r="P47" s="750">
        <v>18</v>
      </c>
      <c r="Q47" s="750">
        <v>28</v>
      </c>
      <c r="R47" s="748">
        <v>4.2018932635214918</v>
      </c>
    </row>
    <row r="48" spans="1:18" x14ac:dyDescent="0.25">
      <c r="A48" s="594">
        <v>41</v>
      </c>
      <c r="B48" s="602" t="s">
        <v>1946</v>
      </c>
      <c r="C48" s="749">
        <v>486</v>
      </c>
      <c r="D48" s="749">
        <v>0</v>
      </c>
      <c r="E48" s="749">
        <v>0</v>
      </c>
      <c r="F48" s="749">
        <v>85</v>
      </c>
      <c r="G48" s="749">
        <v>8</v>
      </c>
      <c r="H48" s="749">
        <v>-6</v>
      </c>
      <c r="I48" s="749">
        <v>-3</v>
      </c>
      <c r="J48" s="749">
        <v>-3</v>
      </c>
      <c r="K48" s="750">
        <v>0</v>
      </c>
      <c r="L48" s="750">
        <v>0</v>
      </c>
      <c r="M48" s="750">
        <v>0</v>
      </c>
      <c r="N48" s="750">
        <v>333</v>
      </c>
      <c r="O48" s="750">
        <v>146</v>
      </c>
      <c r="P48" s="750">
        <v>3</v>
      </c>
      <c r="Q48" s="750">
        <v>5</v>
      </c>
      <c r="R48" s="748">
        <v>4.3929668541087477</v>
      </c>
    </row>
    <row r="49" spans="1:18" x14ac:dyDescent="0.25">
      <c r="A49" s="594">
        <v>42</v>
      </c>
      <c r="B49" s="602" t="s">
        <v>1947</v>
      </c>
      <c r="C49" s="749">
        <v>169</v>
      </c>
      <c r="D49" s="749">
        <v>0</v>
      </c>
      <c r="E49" s="749">
        <v>0</v>
      </c>
      <c r="F49" s="749">
        <v>19</v>
      </c>
      <c r="G49" s="749">
        <v>11</v>
      </c>
      <c r="H49" s="749">
        <v>-6</v>
      </c>
      <c r="I49" s="749">
        <v>0</v>
      </c>
      <c r="J49" s="749">
        <v>-5</v>
      </c>
      <c r="K49" s="750">
        <v>0</v>
      </c>
      <c r="L49" s="750">
        <v>0</v>
      </c>
      <c r="M49" s="750">
        <v>0</v>
      </c>
      <c r="N49" s="750">
        <v>104</v>
      </c>
      <c r="O49" s="750">
        <v>64</v>
      </c>
      <c r="P49" s="750">
        <v>1</v>
      </c>
      <c r="Q49" s="750">
        <v>0</v>
      </c>
      <c r="R49" s="748">
        <v>4.3200162882116366</v>
      </c>
    </row>
    <row r="50" spans="1:18" x14ac:dyDescent="0.25">
      <c r="A50" s="594">
        <v>43</v>
      </c>
      <c r="B50" s="602" t="s">
        <v>1948</v>
      </c>
      <c r="C50" s="749">
        <v>2730</v>
      </c>
      <c r="D50" s="749">
        <v>0</v>
      </c>
      <c r="E50" s="749">
        <v>0</v>
      </c>
      <c r="F50" s="749">
        <v>308</v>
      </c>
      <c r="G50" s="749">
        <v>48</v>
      </c>
      <c r="H50" s="749">
        <v>-31</v>
      </c>
      <c r="I50" s="749">
        <v>-6</v>
      </c>
      <c r="J50" s="749">
        <v>-20</v>
      </c>
      <c r="K50" s="750">
        <v>0</v>
      </c>
      <c r="L50" s="750">
        <v>0</v>
      </c>
      <c r="M50" s="750">
        <v>0</v>
      </c>
      <c r="N50" s="750">
        <v>2019</v>
      </c>
      <c r="O50" s="750">
        <v>674</v>
      </c>
      <c r="P50" s="750">
        <v>14</v>
      </c>
      <c r="Q50" s="750">
        <v>24</v>
      </c>
      <c r="R50" s="748">
        <v>4.1569243211581179</v>
      </c>
    </row>
    <row r="51" spans="1:18" x14ac:dyDescent="0.25">
      <c r="A51" s="594">
        <v>44</v>
      </c>
      <c r="B51" s="599" t="s">
        <v>1949</v>
      </c>
      <c r="C51" s="749">
        <v>1865</v>
      </c>
      <c r="D51" s="749">
        <v>0</v>
      </c>
      <c r="E51" s="749">
        <v>0</v>
      </c>
      <c r="F51" s="749">
        <v>268</v>
      </c>
      <c r="G51" s="749">
        <v>36</v>
      </c>
      <c r="H51" s="749">
        <v>-26</v>
      </c>
      <c r="I51" s="749">
        <v>-5</v>
      </c>
      <c r="J51" s="749">
        <v>-17</v>
      </c>
      <c r="K51" s="750">
        <v>0</v>
      </c>
      <c r="L51" s="750">
        <v>0</v>
      </c>
      <c r="M51" s="750">
        <v>0</v>
      </c>
      <c r="N51" s="750">
        <v>1517</v>
      </c>
      <c r="O51" s="750">
        <v>304</v>
      </c>
      <c r="P51" s="750">
        <v>13</v>
      </c>
      <c r="Q51" s="750">
        <v>30</v>
      </c>
      <c r="R51" s="748">
        <v>3.4097479556818748</v>
      </c>
    </row>
    <row r="52" spans="1:18" x14ac:dyDescent="0.25">
      <c r="A52" s="594">
        <v>45</v>
      </c>
      <c r="B52" s="599" t="s">
        <v>1950</v>
      </c>
      <c r="C52" s="749">
        <v>1258</v>
      </c>
      <c r="D52" s="749">
        <v>0</v>
      </c>
      <c r="E52" s="749">
        <v>0</v>
      </c>
      <c r="F52" s="749">
        <v>117</v>
      </c>
      <c r="G52" s="749">
        <v>15</v>
      </c>
      <c r="H52" s="749">
        <v>-13</v>
      </c>
      <c r="I52" s="749">
        <v>-3</v>
      </c>
      <c r="J52" s="749">
        <v>-8</v>
      </c>
      <c r="K52" s="750">
        <v>0</v>
      </c>
      <c r="L52" s="750">
        <v>0</v>
      </c>
      <c r="M52" s="750">
        <v>0</v>
      </c>
      <c r="N52" s="750">
        <v>907</v>
      </c>
      <c r="O52" s="750">
        <v>343</v>
      </c>
      <c r="P52" s="750">
        <v>3</v>
      </c>
      <c r="Q52" s="750">
        <v>4</v>
      </c>
      <c r="R52" s="748">
        <v>4.0578876230305392</v>
      </c>
    </row>
    <row r="53" spans="1:18" x14ac:dyDescent="0.25">
      <c r="A53" s="594">
        <v>46</v>
      </c>
      <c r="B53" s="602" t="s">
        <v>1951</v>
      </c>
      <c r="C53" s="749">
        <v>1069</v>
      </c>
      <c r="D53" s="749">
        <v>0</v>
      </c>
      <c r="E53" s="749">
        <v>0</v>
      </c>
      <c r="F53" s="749">
        <v>96</v>
      </c>
      <c r="G53" s="749">
        <v>14</v>
      </c>
      <c r="H53" s="749">
        <v>-12</v>
      </c>
      <c r="I53" s="749">
        <v>-2</v>
      </c>
      <c r="J53" s="749">
        <v>-8</v>
      </c>
      <c r="K53" s="750">
        <v>0</v>
      </c>
      <c r="L53" s="750">
        <v>0</v>
      </c>
      <c r="M53" s="750">
        <v>0</v>
      </c>
      <c r="N53" s="750">
        <v>771</v>
      </c>
      <c r="O53" s="750">
        <v>291</v>
      </c>
      <c r="P53" s="750">
        <v>3</v>
      </c>
      <c r="Q53" s="750">
        <v>3</v>
      </c>
      <c r="R53" s="748">
        <v>4.0555972653175623</v>
      </c>
    </row>
    <row r="54" spans="1:18" x14ac:dyDescent="0.25">
      <c r="A54" s="594">
        <v>47</v>
      </c>
      <c r="B54" s="602" t="s">
        <v>1952</v>
      </c>
      <c r="C54" s="749">
        <v>11</v>
      </c>
      <c r="D54" s="749">
        <v>0</v>
      </c>
      <c r="E54" s="749">
        <v>0</v>
      </c>
      <c r="F54" s="749">
        <v>1</v>
      </c>
      <c r="G54" s="749">
        <v>0</v>
      </c>
      <c r="H54" s="749">
        <v>0</v>
      </c>
      <c r="I54" s="749">
        <v>0</v>
      </c>
      <c r="J54" s="749">
        <v>0</v>
      </c>
      <c r="K54" s="750">
        <v>0</v>
      </c>
      <c r="L54" s="750">
        <v>0</v>
      </c>
      <c r="M54" s="750">
        <v>0</v>
      </c>
      <c r="N54" s="750">
        <v>6</v>
      </c>
      <c r="O54" s="750">
        <v>4</v>
      </c>
      <c r="P54" s="750">
        <v>0</v>
      </c>
      <c r="Q54" s="750">
        <v>0</v>
      </c>
      <c r="R54" s="748">
        <v>4.5730889354106603</v>
      </c>
    </row>
    <row r="55" spans="1:18" x14ac:dyDescent="0.25">
      <c r="A55" s="594">
        <v>48</v>
      </c>
      <c r="B55" s="602" t="s">
        <v>1953</v>
      </c>
      <c r="C55" s="749">
        <v>3</v>
      </c>
      <c r="D55" s="749">
        <v>0</v>
      </c>
      <c r="E55" s="749">
        <v>0</v>
      </c>
      <c r="F55" s="749">
        <v>0</v>
      </c>
      <c r="G55" s="749">
        <v>0</v>
      </c>
      <c r="H55" s="749">
        <v>0</v>
      </c>
      <c r="I55" s="749">
        <v>0</v>
      </c>
      <c r="J55" s="749">
        <v>0</v>
      </c>
      <c r="K55" s="750">
        <v>0</v>
      </c>
      <c r="L55" s="750">
        <v>0</v>
      </c>
      <c r="M55" s="750">
        <v>0</v>
      </c>
      <c r="N55" s="750">
        <v>2</v>
      </c>
      <c r="O55" s="750">
        <v>1</v>
      </c>
      <c r="P55" s="750">
        <v>0</v>
      </c>
      <c r="Q55" s="750">
        <v>0</v>
      </c>
      <c r="R55" s="748">
        <v>5.2663326647836479</v>
      </c>
    </row>
    <row r="56" spans="1:18" x14ac:dyDescent="0.25">
      <c r="A56" s="594">
        <v>49</v>
      </c>
      <c r="B56" s="602" t="s">
        <v>1954</v>
      </c>
      <c r="C56" s="749">
        <v>169</v>
      </c>
      <c r="D56" s="749">
        <v>0</v>
      </c>
      <c r="E56" s="749">
        <v>0</v>
      </c>
      <c r="F56" s="749">
        <v>19</v>
      </c>
      <c r="G56" s="749">
        <v>0</v>
      </c>
      <c r="H56" s="749">
        <v>-1</v>
      </c>
      <c r="I56" s="749">
        <v>-1</v>
      </c>
      <c r="J56" s="749">
        <v>0</v>
      </c>
      <c r="K56" s="750">
        <v>0</v>
      </c>
      <c r="L56" s="750">
        <v>0</v>
      </c>
      <c r="M56" s="750">
        <v>0</v>
      </c>
      <c r="N56" s="750">
        <v>122</v>
      </c>
      <c r="O56" s="750">
        <v>46</v>
      </c>
      <c r="P56" s="750">
        <v>0</v>
      </c>
      <c r="Q56" s="750">
        <v>1</v>
      </c>
      <c r="R56" s="748">
        <v>4.0746188639966965</v>
      </c>
    </row>
    <row r="57" spans="1:18" x14ac:dyDescent="0.25">
      <c r="A57" s="594">
        <v>50</v>
      </c>
      <c r="B57" s="602" t="s">
        <v>1955</v>
      </c>
      <c r="C57" s="749">
        <v>6</v>
      </c>
      <c r="D57" s="749">
        <v>0</v>
      </c>
      <c r="E57" s="749">
        <v>0</v>
      </c>
      <c r="F57" s="749">
        <v>0</v>
      </c>
      <c r="G57" s="749">
        <v>0</v>
      </c>
      <c r="H57" s="749">
        <v>0</v>
      </c>
      <c r="I57" s="749">
        <v>0</v>
      </c>
      <c r="J57" s="749">
        <v>0</v>
      </c>
      <c r="K57" s="750">
        <v>0</v>
      </c>
      <c r="L57" s="750">
        <v>0</v>
      </c>
      <c r="M57" s="750">
        <v>0</v>
      </c>
      <c r="N57" s="750">
        <v>6</v>
      </c>
      <c r="O57" s="750">
        <v>0</v>
      </c>
      <c r="P57" s="750">
        <v>0</v>
      </c>
      <c r="Q57" s="750">
        <v>0</v>
      </c>
      <c r="R57" s="748">
        <v>2.4516021462335251</v>
      </c>
    </row>
    <row r="58" spans="1:18" x14ac:dyDescent="0.25">
      <c r="A58" s="594">
        <v>51</v>
      </c>
      <c r="B58" s="599" t="s">
        <v>1956</v>
      </c>
      <c r="C58" s="749">
        <v>691</v>
      </c>
      <c r="D58" s="749">
        <v>0</v>
      </c>
      <c r="E58" s="749">
        <v>0</v>
      </c>
      <c r="F58" s="749">
        <v>118</v>
      </c>
      <c r="G58" s="749">
        <v>69</v>
      </c>
      <c r="H58" s="749">
        <v>-47</v>
      </c>
      <c r="I58" s="749">
        <v>-4</v>
      </c>
      <c r="J58" s="749">
        <v>-41</v>
      </c>
      <c r="K58" s="751">
        <v>0</v>
      </c>
      <c r="L58" s="751">
        <v>0</v>
      </c>
      <c r="M58" s="751">
        <v>0</v>
      </c>
      <c r="N58" s="751">
        <v>564</v>
      </c>
      <c r="O58" s="751">
        <v>113</v>
      </c>
      <c r="P58" s="750">
        <v>3</v>
      </c>
      <c r="Q58" s="750">
        <v>12</v>
      </c>
      <c r="R58" s="748">
        <v>4.0890065643201279</v>
      </c>
    </row>
    <row r="59" spans="1:18" x14ac:dyDescent="0.25">
      <c r="A59" s="594">
        <v>52</v>
      </c>
      <c r="B59" s="599" t="s">
        <v>1957</v>
      </c>
      <c r="C59" s="749">
        <v>12405</v>
      </c>
      <c r="D59" s="749">
        <v>0</v>
      </c>
      <c r="E59" s="749">
        <v>0</v>
      </c>
      <c r="F59" s="749">
        <v>219</v>
      </c>
      <c r="G59" s="749">
        <v>44</v>
      </c>
      <c r="H59" s="749">
        <v>-8</v>
      </c>
      <c r="I59" s="749">
        <v>-3</v>
      </c>
      <c r="J59" s="749">
        <v>-4</v>
      </c>
      <c r="K59" s="750">
        <v>0</v>
      </c>
      <c r="L59" s="750">
        <v>0</v>
      </c>
      <c r="M59" s="750">
        <v>0</v>
      </c>
      <c r="N59" s="750">
        <v>2510</v>
      </c>
      <c r="O59" s="750">
        <v>9021</v>
      </c>
      <c r="P59" s="750">
        <v>115</v>
      </c>
      <c r="Q59" s="750">
        <v>759</v>
      </c>
      <c r="R59" s="748">
        <v>8.7241701645956127</v>
      </c>
    </row>
    <row r="60" spans="1:18" ht="31.5" x14ac:dyDescent="0.25">
      <c r="A60" s="594">
        <v>53</v>
      </c>
      <c r="B60" s="595" t="s">
        <v>1958</v>
      </c>
      <c r="C60" s="749">
        <v>3059</v>
      </c>
      <c r="D60" s="749">
        <v>0</v>
      </c>
      <c r="E60" s="749">
        <v>0</v>
      </c>
      <c r="F60" s="749">
        <v>360</v>
      </c>
      <c r="G60" s="749">
        <v>38</v>
      </c>
      <c r="H60" s="749">
        <v>-31</v>
      </c>
      <c r="I60" s="749">
        <v>-7</v>
      </c>
      <c r="J60" s="749">
        <v>-19</v>
      </c>
      <c r="K60" s="752">
        <v>0</v>
      </c>
      <c r="L60" s="752">
        <v>0</v>
      </c>
      <c r="M60" s="752">
        <v>0</v>
      </c>
      <c r="N60" s="749">
        <v>2271</v>
      </c>
      <c r="O60" s="749">
        <v>706</v>
      </c>
      <c r="P60" s="749">
        <v>26</v>
      </c>
      <c r="Q60" s="749">
        <v>56</v>
      </c>
      <c r="R60" s="747">
        <v>4.1923543612564176</v>
      </c>
    </row>
    <row r="61" spans="1:18" x14ac:dyDescent="0.25">
      <c r="A61" s="594">
        <v>54</v>
      </c>
      <c r="B61" s="599" t="s">
        <v>1959</v>
      </c>
      <c r="C61" s="749">
        <v>169</v>
      </c>
      <c r="D61" s="749">
        <v>0</v>
      </c>
      <c r="E61" s="749">
        <v>0</v>
      </c>
      <c r="F61" s="749">
        <v>0</v>
      </c>
      <c r="G61" s="749">
        <v>2</v>
      </c>
      <c r="H61" s="749">
        <v>-1</v>
      </c>
      <c r="I61" s="749">
        <v>0</v>
      </c>
      <c r="J61" s="749">
        <v>0</v>
      </c>
      <c r="K61" s="753">
        <v>0</v>
      </c>
      <c r="L61" s="753">
        <v>0</v>
      </c>
      <c r="M61" s="753">
        <v>0</v>
      </c>
      <c r="N61" s="750">
        <v>75</v>
      </c>
      <c r="O61" s="750">
        <v>87</v>
      </c>
      <c r="P61" s="750">
        <v>0</v>
      </c>
      <c r="Q61" s="750">
        <v>7</v>
      </c>
      <c r="R61" s="748">
        <v>0</v>
      </c>
    </row>
    <row r="62" spans="1:18" x14ac:dyDescent="0.25">
      <c r="A62" s="594">
        <v>55</v>
      </c>
      <c r="B62" s="604" t="s">
        <v>1960</v>
      </c>
      <c r="C62" s="749">
        <v>2890</v>
      </c>
      <c r="D62" s="749">
        <v>0</v>
      </c>
      <c r="E62" s="749">
        <v>0</v>
      </c>
      <c r="F62" s="749">
        <v>360</v>
      </c>
      <c r="G62" s="749">
        <v>37</v>
      </c>
      <c r="H62" s="749">
        <v>-30</v>
      </c>
      <c r="I62" s="749">
        <v>-7</v>
      </c>
      <c r="J62" s="749">
        <v>-19</v>
      </c>
      <c r="K62" s="753">
        <v>0</v>
      </c>
      <c r="L62" s="753">
        <v>0</v>
      </c>
      <c r="M62" s="753">
        <v>0</v>
      </c>
      <c r="N62" s="750">
        <v>2196</v>
      </c>
      <c r="O62" s="750">
        <v>618</v>
      </c>
      <c r="P62" s="750">
        <v>26</v>
      </c>
      <c r="Q62" s="750">
        <v>49</v>
      </c>
      <c r="R62" s="748">
        <v>4.1923543612564176</v>
      </c>
    </row>
    <row r="63" spans="1:18" x14ac:dyDescent="0.25">
      <c r="A63" s="594">
        <v>56</v>
      </c>
      <c r="B63" s="605" t="s">
        <v>585</v>
      </c>
      <c r="C63" s="749">
        <v>26440</v>
      </c>
      <c r="D63" s="749">
        <v>2</v>
      </c>
      <c r="E63" s="749">
        <v>0</v>
      </c>
      <c r="F63" s="749">
        <v>1918</v>
      </c>
      <c r="G63" s="749">
        <v>308</v>
      </c>
      <c r="H63" s="749">
        <v>-193</v>
      </c>
      <c r="I63" s="749">
        <v>-39</v>
      </c>
      <c r="J63" s="749">
        <v>-131</v>
      </c>
      <c r="K63" s="750">
        <v>0</v>
      </c>
      <c r="L63" s="750">
        <v>0</v>
      </c>
      <c r="M63" s="750">
        <v>0</v>
      </c>
      <c r="N63" s="750">
        <v>12673</v>
      </c>
      <c r="O63" s="750">
        <v>12614</v>
      </c>
      <c r="P63" s="750">
        <v>199</v>
      </c>
      <c r="Q63" s="750">
        <v>955</v>
      </c>
      <c r="R63" s="748">
        <v>6.3846795824459983</v>
      </c>
    </row>
    <row r="64" spans="1:18" x14ac:dyDescent="0.25">
      <c r="B64" s="607" t="s">
        <v>1961</v>
      </c>
      <c r="C64" s="608"/>
      <c r="D64" s="608"/>
      <c r="E64" s="608"/>
      <c r="F64" s="608"/>
      <c r="G64" s="608"/>
      <c r="H64" s="608"/>
      <c r="I64" s="608"/>
      <c r="J64" s="608"/>
    </row>
    <row r="65" spans="2:10" x14ac:dyDescent="0.25">
      <c r="B65" s="609"/>
      <c r="C65" s="609"/>
      <c r="D65" s="609"/>
      <c r="E65" s="609"/>
      <c r="F65" s="609"/>
      <c r="G65" s="609"/>
      <c r="H65" s="609"/>
      <c r="I65" s="609"/>
      <c r="J65" s="609"/>
    </row>
    <row r="66" spans="2:10" ht="11.45" customHeight="1" x14ac:dyDescent="0.25">
      <c r="C66" s="610"/>
      <c r="D66" s="610"/>
      <c r="E66" s="610"/>
      <c r="F66" s="610"/>
      <c r="G66" s="610"/>
      <c r="H66" s="610"/>
      <c r="I66" s="610"/>
      <c r="J66" s="610"/>
    </row>
    <row r="67" spans="2:10" ht="16.5" customHeight="1" x14ac:dyDescent="0.25">
      <c r="B67" s="1049" t="s">
        <v>2164</v>
      </c>
      <c r="C67" s="1050"/>
      <c r="D67" s="1051"/>
    </row>
    <row r="68" spans="2:10" x14ac:dyDescent="0.25">
      <c r="B68" s="1052"/>
      <c r="C68" s="1053"/>
      <c r="D68" s="1054"/>
    </row>
    <row r="69" spans="2:10" x14ac:dyDescent="0.25">
      <c r="B69" s="1052"/>
      <c r="C69" s="1053"/>
      <c r="D69" s="1054"/>
    </row>
    <row r="70" spans="2:10" x14ac:dyDescent="0.25">
      <c r="B70" s="1052"/>
      <c r="C70" s="1053"/>
      <c r="D70" s="1054"/>
    </row>
    <row r="71" spans="2:10" x14ac:dyDescent="0.25">
      <c r="B71" s="1052"/>
      <c r="C71" s="1053"/>
      <c r="D71" s="1054"/>
    </row>
    <row r="72" spans="2:10" x14ac:dyDescent="0.25">
      <c r="B72" s="1052"/>
      <c r="C72" s="1053"/>
      <c r="D72" s="1054"/>
    </row>
    <row r="73" spans="2:10" x14ac:dyDescent="0.25">
      <c r="B73" s="1052"/>
      <c r="C73" s="1053"/>
      <c r="D73" s="1054"/>
    </row>
    <row r="74" spans="2:10" x14ac:dyDescent="0.25">
      <c r="B74" s="1052"/>
      <c r="C74" s="1053"/>
      <c r="D74" s="1054"/>
    </row>
    <row r="75" spans="2:10" x14ac:dyDescent="0.25">
      <c r="B75" s="1052"/>
      <c r="C75" s="1053"/>
      <c r="D75" s="1054"/>
    </row>
    <row r="76" spans="2:10" x14ac:dyDescent="0.25">
      <c r="B76" s="1052"/>
      <c r="C76" s="1053"/>
      <c r="D76" s="1054"/>
    </row>
    <row r="77" spans="2:10" x14ac:dyDescent="0.25">
      <c r="B77" s="1052"/>
      <c r="C77" s="1053"/>
      <c r="D77" s="1054"/>
    </row>
    <row r="78" spans="2:10" x14ac:dyDescent="0.25">
      <c r="B78" s="1052"/>
      <c r="C78" s="1053"/>
      <c r="D78" s="1054"/>
    </row>
    <row r="79" spans="2:10" x14ac:dyDescent="0.25">
      <c r="B79" s="1052"/>
      <c r="C79" s="1053"/>
      <c r="D79" s="1054"/>
    </row>
    <row r="80" spans="2:10" x14ac:dyDescent="0.25">
      <c r="B80" s="1052"/>
      <c r="C80" s="1053"/>
      <c r="D80" s="1054"/>
    </row>
    <row r="81" spans="2:4" x14ac:dyDescent="0.25">
      <c r="B81" s="1052"/>
      <c r="C81" s="1053"/>
      <c r="D81" s="1054"/>
    </row>
    <row r="82" spans="2:4" x14ac:dyDescent="0.25">
      <c r="B82" s="1052"/>
      <c r="C82" s="1053"/>
      <c r="D82" s="1054"/>
    </row>
    <row r="83" spans="2:4" x14ac:dyDescent="0.25">
      <c r="B83" s="1052"/>
      <c r="C83" s="1053"/>
      <c r="D83" s="1054"/>
    </row>
    <row r="84" spans="2:4" x14ac:dyDescent="0.25">
      <c r="B84" s="1052"/>
      <c r="C84" s="1053"/>
      <c r="D84" s="1054"/>
    </row>
    <row r="85" spans="2:4" x14ac:dyDescent="0.25">
      <c r="B85" s="1052"/>
      <c r="C85" s="1053"/>
      <c r="D85" s="1054"/>
    </row>
    <row r="86" spans="2:4" x14ac:dyDescent="0.25">
      <c r="B86" s="1052"/>
      <c r="C86" s="1053"/>
      <c r="D86" s="1054"/>
    </row>
    <row r="87" spans="2:4" x14ac:dyDescent="0.25">
      <c r="B87" s="1052"/>
      <c r="C87" s="1053"/>
      <c r="D87" s="1054"/>
    </row>
    <row r="88" spans="2:4" x14ac:dyDescent="0.25">
      <c r="B88" s="1052"/>
      <c r="C88" s="1053"/>
      <c r="D88" s="1054"/>
    </row>
    <row r="89" spans="2:4" x14ac:dyDescent="0.25">
      <c r="B89" s="1052"/>
      <c r="C89" s="1053"/>
      <c r="D89" s="1054"/>
    </row>
    <row r="90" spans="2:4" x14ac:dyDescent="0.25">
      <c r="B90" s="1052"/>
      <c r="C90" s="1053"/>
      <c r="D90" s="1054"/>
    </row>
    <row r="91" spans="2:4" x14ac:dyDescent="0.25">
      <c r="B91" s="1055"/>
      <c r="C91" s="1056"/>
      <c r="D91" s="1057"/>
    </row>
    <row r="92" spans="2:4" x14ac:dyDescent="0.25">
      <c r="B92" s="762"/>
      <c r="C92" s="762"/>
      <c r="D92" s="762"/>
    </row>
    <row r="93" spans="2:4" x14ac:dyDescent="0.25">
      <c r="B93" s="762"/>
      <c r="C93" s="762"/>
      <c r="D93" s="762"/>
    </row>
    <row r="94" spans="2:4" x14ac:dyDescent="0.25">
      <c r="B94" s="762"/>
      <c r="C94" s="762"/>
      <c r="D94" s="762"/>
    </row>
  </sheetData>
  <sheetProtection algorithmName="SHA-512" hashValue="nRPYoXrlVj3R9w6C+xbVPMcEzz6P6XFPD0GlboBnC0Y9jFPfYMzAqOjBpAEUvbdDLSCkCix/xdo6XvHlwVP5sQ==" saltValue="ZruUoLNhRzoNHtxHTnvu6w==" spinCount="100000" sheet="1" objects="1" scenarios="1" formatColumns="0" formatRows="0"/>
  <mergeCells count="10">
    <mergeCell ref="B67:D91"/>
    <mergeCell ref="P6:P7"/>
    <mergeCell ref="Q6:Q7"/>
    <mergeCell ref="R6:R7"/>
    <mergeCell ref="C6:G6"/>
    <mergeCell ref="H6:J6"/>
    <mergeCell ref="K6:L6"/>
    <mergeCell ref="M6:M7"/>
    <mergeCell ref="N6:N7"/>
    <mergeCell ref="O6:O7"/>
  </mergeCells>
  <pageMargins left="0.7" right="0.7" top="0.75" bottom="0.75" header="0.3" footer="0.3"/>
  <pageSetup paperSize="9" orientation="portrait" r:id="rId1"/>
  <headerFooter>
    <oddHeader>&amp;L&amp;"Calibri"&amp;12&amp;K000000EBA Regular Use&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611C4-3E0F-4D56-9E1E-463A2EDDE963}">
  <sheetPr codeName="Blad41"/>
  <dimension ref="A1:W25"/>
  <sheetViews>
    <sheetView showGridLines="0" showZeros="0" zoomScale="80" zoomScaleNormal="80" workbookViewId="0"/>
  </sheetViews>
  <sheetFormatPr defaultColWidth="8.85546875" defaultRowHeight="15.75" x14ac:dyDescent="0.25"/>
  <cols>
    <col min="1" max="1" width="3.42578125" style="572" bestFit="1" customWidth="1"/>
    <col min="2" max="2" width="104.5703125" style="572" customWidth="1"/>
    <col min="3" max="3" width="10.85546875" style="572" bestFit="1" customWidth="1"/>
    <col min="4" max="4" width="11.42578125" style="572" customWidth="1"/>
    <col min="5" max="5" width="14.42578125" style="572" customWidth="1"/>
    <col min="6" max="6" width="15.140625" style="572" customWidth="1"/>
    <col min="7" max="7" width="15.5703125" style="572" customWidth="1"/>
    <col min="8" max="8" width="14.5703125" style="572" customWidth="1"/>
    <col min="9" max="11" width="9" style="572" bestFit="1" customWidth="1"/>
    <col min="12" max="15" width="9.7109375" style="572" bestFit="1" customWidth="1"/>
    <col min="16" max="16" width="9" style="572" bestFit="1" customWidth="1"/>
    <col min="17" max="17" width="10.85546875" style="572" bestFit="1" customWidth="1"/>
    <col min="18" max="18" width="27.5703125" style="572" bestFit="1" customWidth="1"/>
    <col min="19" max="19" width="13.140625" style="572" bestFit="1" customWidth="1"/>
    <col min="20" max="16384" width="8.85546875" style="572"/>
  </cols>
  <sheetData>
    <row r="1" spans="1:23" ht="18.75" x14ac:dyDescent="0.3">
      <c r="A1" s="773" t="str">
        <f>'EU OV1'!A1</f>
        <v>Länsförsäkringar Bank group, Pillar 3 disclosure 2023 Q4</v>
      </c>
      <c r="B1" s="670"/>
      <c r="C1" s="675"/>
      <c r="D1" s="675"/>
      <c r="E1" s="670"/>
      <c r="F1" s="670"/>
      <c r="G1" s="670"/>
      <c r="H1" s="670"/>
    </row>
    <row r="2" spans="1:23" x14ac:dyDescent="0.25">
      <c r="A2" s="679" t="s">
        <v>2161</v>
      </c>
      <c r="B2" s="674"/>
      <c r="C2" s="676"/>
      <c r="D2" s="675"/>
      <c r="E2" s="675"/>
      <c r="F2" s="675"/>
      <c r="G2" s="675"/>
      <c r="H2" s="675"/>
      <c r="I2" s="609"/>
      <c r="J2" s="609"/>
      <c r="K2" s="609"/>
      <c r="L2" s="609"/>
      <c r="M2" s="609"/>
      <c r="N2" s="609"/>
      <c r="O2" s="609"/>
      <c r="P2" s="609"/>
      <c r="Q2" s="609"/>
      <c r="R2" s="609"/>
      <c r="S2" s="609"/>
      <c r="T2" s="609"/>
      <c r="U2" s="609"/>
      <c r="V2" s="609"/>
      <c r="W2" s="609"/>
    </row>
    <row r="3" spans="1:23" x14ac:dyDescent="0.25">
      <c r="A3" s="774" t="s">
        <v>2157</v>
      </c>
      <c r="B3" s="611"/>
      <c r="C3" s="610"/>
      <c r="D3" s="609"/>
      <c r="E3" s="609"/>
      <c r="F3" s="609"/>
      <c r="G3" s="609"/>
      <c r="H3" s="609"/>
      <c r="I3" s="609"/>
      <c r="J3" s="609"/>
      <c r="K3" s="609"/>
      <c r="L3" s="609"/>
      <c r="M3" s="609"/>
      <c r="N3" s="609"/>
      <c r="O3" s="609"/>
      <c r="P3" s="609"/>
      <c r="Q3" s="609"/>
      <c r="R3" s="609"/>
      <c r="S3" s="609"/>
      <c r="T3" s="609"/>
      <c r="U3" s="609"/>
      <c r="V3" s="609"/>
      <c r="W3" s="609"/>
    </row>
    <row r="4" spans="1:23" x14ac:dyDescent="0.25">
      <c r="C4" s="586" t="s">
        <v>311</v>
      </c>
      <c r="D4" s="586" t="s">
        <v>312</v>
      </c>
      <c r="E4" s="586" t="s">
        <v>313</v>
      </c>
      <c r="F4" s="586" t="s">
        <v>347</v>
      </c>
      <c r="G4" s="586" t="s">
        <v>348</v>
      </c>
      <c r="H4" s="586" t="s">
        <v>399</v>
      </c>
      <c r="I4" s="586" t="s">
        <v>300</v>
      </c>
      <c r="J4" s="586" t="s">
        <v>400</v>
      </c>
      <c r="K4" s="586" t="s">
        <v>401</v>
      </c>
      <c r="L4" s="586" t="s">
        <v>402</v>
      </c>
      <c r="M4" s="586" t="s">
        <v>403</v>
      </c>
      <c r="N4" s="586" t="s">
        <v>404</v>
      </c>
      <c r="O4" s="586" t="s">
        <v>405</v>
      </c>
      <c r="P4" s="586" t="s">
        <v>509</v>
      </c>
      <c r="Q4" s="586" t="s">
        <v>510</v>
      </c>
      <c r="R4" s="586" t="s">
        <v>599</v>
      </c>
    </row>
    <row r="5" spans="1:23" ht="24" customHeight="1" x14ac:dyDescent="0.25">
      <c r="B5" s="589" t="s">
        <v>1962</v>
      </c>
      <c r="C5" s="1065" t="s">
        <v>2151</v>
      </c>
      <c r="D5" s="1066"/>
      <c r="E5" s="1066"/>
      <c r="F5" s="1066"/>
      <c r="G5" s="1066"/>
      <c r="H5" s="1066"/>
      <c r="I5" s="1066"/>
      <c r="J5" s="1066"/>
      <c r="K5" s="1066"/>
      <c r="L5" s="1066"/>
      <c r="M5" s="1066"/>
      <c r="N5" s="1066"/>
      <c r="O5" s="1066"/>
      <c r="P5" s="1066"/>
      <c r="Q5" s="1066"/>
      <c r="R5" s="1067"/>
      <c r="S5" s="576"/>
    </row>
    <row r="6" spans="1:23" ht="24" customHeight="1" x14ac:dyDescent="0.25">
      <c r="B6" s="591"/>
      <c r="C6" s="612"/>
      <c r="D6" s="1068" t="s">
        <v>1963</v>
      </c>
      <c r="E6" s="1069"/>
      <c r="F6" s="1069"/>
      <c r="G6" s="1069"/>
      <c r="H6" s="1069"/>
      <c r="I6" s="1069"/>
      <c r="J6" s="1068" t="s">
        <v>1964</v>
      </c>
      <c r="K6" s="1069"/>
      <c r="L6" s="1069"/>
      <c r="M6" s="1069"/>
      <c r="N6" s="1069"/>
      <c r="O6" s="1069"/>
      <c r="P6" s="1070"/>
      <c r="Q6" s="1065" t="s">
        <v>1965</v>
      </c>
      <c r="R6" s="1067"/>
      <c r="S6" s="576"/>
    </row>
    <row r="7" spans="1:23" ht="43.7" customHeight="1" x14ac:dyDescent="0.25">
      <c r="B7" s="613"/>
      <c r="C7" s="614"/>
      <c r="D7" s="597" t="s">
        <v>1966</v>
      </c>
      <c r="E7" s="597" t="s">
        <v>1967</v>
      </c>
      <c r="F7" s="597" t="s">
        <v>1968</v>
      </c>
      <c r="G7" s="597" t="s">
        <v>1969</v>
      </c>
      <c r="H7" s="597" t="s">
        <v>1970</v>
      </c>
      <c r="I7" s="597" t="s">
        <v>1971</v>
      </c>
      <c r="J7" s="614" t="s">
        <v>751</v>
      </c>
      <c r="K7" s="614" t="s">
        <v>946</v>
      </c>
      <c r="L7" s="614" t="s">
        <v>1972</v>
      </c>
      <c r="M7" s="614" t="s">
        <v>1973</v>
      </c>
      <c r="N7" s="614" t="s">
        <v>1974</v>
      </c>
      <c r="O7" s="614" t="s">
        <v>1975</v>
      </c>
      <c r="P7" s="614" t="s">
        <v>1976</v>
      </c>
      <c r="Q7" s="613"/>
      <c r="R7" s="615" t="s">
        <v>1977</v>
      </c>
      <c r="S7" s="576"/>
    </row>
    <row r="8" spans="1:23" x14ac:dyDescent="0.25">
      <c r="A8" s="586">
        <v>1</v>
      </c>
      <c r="B8" s="616" t="s">
        <v>1978</v>
      </c>
      <c r="C8" s="744">
        <v>353836</v>
      </c>
      <c r="D8" s="745">
        <v>150996</v>
      </c>
      <c r="E8" s="745">
        <v>179014</v>
      </c>
      <c r="F8" s="745">
        <v>21365</v>
      </c>
      <c r="G8" s="745">
        <v>2089</v>
      </c>
      <c r="H8" s="745">
        <v>319</v>
      </c>
      <c r="I8" s="745">
        <v>53</v>
      </c>
      <c r="J8" s="744">
        <v>978</v>
      </c>
      <c r="K8" s="744">
        <v>7866</v>
      </c>
      <c r="L8" s="744">
        <v>16258</v>
      </c>
      <c r="M8" s="744">
        <v>24008</v>
      </c>
      <c r="N8" s="744">
        <v>23037</v>
      </c>
      <c r="O8" s="744">
        <v>11573</v>
      </c>
      <c r="P8" s="744">
        <v>5517</v>
      </c>
      <c r="Q8" s="744">
        <v>264599</v>
      </c>
      <c r="R8" s="744">
        <v>264277</v>
      </c>
      <c r="S8" s="576"/>
    </row>
    <row r="9" spans="1:23" x14ac:dyDescent="0.25">
      <c r="A9" s="586">
        <v>2</v>
      </c>
      <c r="B9" s="617" t="s">
        <v>1979</v>
      </c>
      <c r="C9" s="744">
        <v>52299</v>
      </c>
      <c r="D9" s="745">
        <v>21873</v>
      </c>
      <c r="E9" s="745">
        <v>25758</v>
      </c>
      <c r="F9" s="745">
        <v>4033</v>
      </c>
      <c r="G9" s="745">
        <v>474</v>
      </c>
      <c r="H9" s="745">
        <v>134</v>
      </c>
      <c r="I9" s="745">
        <v>26</v>
      </c>
      <c r="J9" s="744">
        <v>67</v>
      </c>
      <c r="K9" s="744">
        <v>554</v>
      </c>
      <c r="L9" s="744">
        <v>875</v>
      </c>
      <c r="M9" s="744">
        <v>2128</v>
      </c>
      <c r="N9" s="744">
        <v>2483</v>
      </c>
      <c r="O9" s="744">
        <v>1405</v>
      </c>
      <c r="P9" s="744">
        <v>739</v>
      </c>
      <c r="Q9" s="744">
        <v>44049</v>
      </c>
      <c r="R9" s="744">
        <v>43082</v>
      </c>
      <c r="S9" s="576"/>
    </row>
    <row r="10" spans="1:23" x14ac:dyDescent="0.25">
      <c r="A10" s="586">
        <v>3</v>
      </c>
      <c r="B10" s="617" t="s">
        <v>1980</v>
      </c>
      <c r="C10" s="744">
        <v>301538</v>
      </c>
      <c r="D10" s="745">
        <v>129123</v>
      </c>
      <c r="E10" s="745">
        <v>153255</v>
      </c>
      <c r="F10" s="745">
        <v>17332</v>
      </c>
      <c r="G10" s="745">
        <v>1615</v>
      </c>
      <c r="H10" s="745">
        <v>185</v>
      </c>
      <c r="I10" s="745">
        <v>27</v>
      </c>
      <c r="J10" s="744">
        <v>912</v>
      </c>
      <c r="K10" s="744">
        <v>7312</v>
      </c>
      <c r="L10" s="744">
        <v>15383</v>
      </c>
      <c r="M10" s="744">
        <v>21880</v>
      </c>
      <c r="N10" s="744">
        <v>20554</v>
      </c>
      <c r="O10" s="744">
        <v>10168</v>
      </c>
      <c r="P10" s="744">
        <v>4778</v>
      </c>
      <c r="Q10" s="744">
        <v>220551</v>
      </c>
      <c r="R10" s="744">
        <v>221194</v>
      </c>
      <c r="S10" s="576"/>
    </row>
    <row r="11" spans="1:23" x14ac:dyDescent="0.25">
      <c r="A11" s="586">
        <v>4</v>
      </c>
      <c r="B11" s="617" t="s">
        <v>1981</v>
      </c>
      <c r="C11" s="744">
        <v>0</v>
      </c>
      <c r="D11" s="745">
        <v>0</v>
      </c>
      <c r="E11" s="745">
        <v>0</v>
      </c>
      <c r="F11" s="745">
        <v>0</v>
      </c>
      <c r="G11" s="745">
        <v>0</v>
      </c>
      <c r="H11" s="745">
        <v>0</v>
      </c>
      <c r="I11" s="745">
        <v>0</v>
      </c>
      <c r="J11" s="744">
        <v>0</v>
      </c>
      <c r="K11" s="744">
        <v>0</v>
      </c>
      <c r="L11" s="744">
        <v>0</v>
      </c>
      <c r="M11" s="744">
        <v>0</v>
      </c>
      <c r="N11" s="744">
        <v>0</v>
      </c>
      <c r="O11" s="744">
        <v>0</v>
      </c>
      <c r="P11" s="744">
        <v>0</v>
      </c>
      <c r="Q11" s="744">
        <v>0</v>
      </c>
      <c r="R11" s="744">
        <v>0</v>
      </c>
      <c r="S11" s="576"/>
    </row>
    <row r="12" spans="1:23" x14ac:dyDescent="0.25">
      <c r="A12" s="586">
        <v>5</v>
      </c>
      <c r="B12" s="618" t="s">
        <v>1982</v>
      </c>
      <c r="C12" s="744">
        <v>264280</v>
      </c>
      <c r="D12" s="745">
        <v>106953</v>
      </c>
      <c r="E12" s="745">
        <v>137806</v>
      </c>
      <c r="F12" s="745">
        <v>17539</v>
      </c>
      <c r="G12" s="745">
        <v>1691</v>
      </c>
      <c r="H12" s="745">
        <v>242</v>
      </c>
      <c r="I12" s="745">
        <v>49</v>
      </c>
      <c r="J12" s="746">
        <v>0</v>
      </c>
      <c r="K12" s="746">
        <v>0</v>
      </c>
      <c r="L12" s="746">
        <v>0</v>
      </c>
      <c r="M12" s="746">
        <v>0</v>
      </c>
      <c r="N12" s="746">
        <v>0</v>
      </c>
      <c r="O12" s="746">
        <v>0</v>
      </c>
      <c r="P12" s="746">
        <v>0</v>
      </c>
      <c r="Q12" s="744">
        <v>264277</v>
      </c>
      <c r="R12" s="744">
        <v>264277</v>
      </c>
      <c r="S12" s="576"/>
    </row>
    <row r="13" spans="1:23" x14ac:dyDescent="0.25">
      <c r="A13" s="586">
        <v>6</v>
      </c>
      <c r="B13" s="616" t="s">
        <v>1983</v>
      </c>
      <c r="C13" s="614"/>
      <c r="D13" s="597"/>
      <c r="E13" s="597"/>
      <c r="F13" s="597"/>
      <c r="G13" s="597"/>
      <c r="H13" s="597"/>
      <c r="I13" s="597"/>
      <c r="J13" s="614"/>
      <c r="K13" s="614"/>
      <c r="L13" s="614"/>
      <c r="M13" s="614"/>
      <c r="N13" s="614"/>
      <c r="O13" s="614"/>
      <c r="P13" s="614"/>
      <c r="Q13" s="614"/>
      <c r="R13" s="614"/>
    </row>
    <row r="14" spans="1:23" x14ac:dyDescent="0.25">
      <c r="A14" s="586">
        <v>7</v>
      </c>
      <c r="B14" s="617" t="s">
        <v>1979</v>
      </c>
      <c r="C14" s="614"/>
      <c r="D14" s="597"/>
      <c r="E14" s="597"/>
      <c r="F14" s="597"/>
      <c r="G14" s="597"/>
      <c r="H14" s="597"/>
      <c r="I14" s="597"/>
      <c r="J14" s="614"/>
      <c r="K14" s="614"/>
      <c r="L14" s="614"/>
      <c r="M14" s="614"/>
      <c r="N14" s="614"/>
      <c r="O14" s="614"/>
      <c r="P14" s="614"/>
      <c r="Q14" s="614"/>
      <c r="R14" s="614"/>
    </row>
    <row r="15" spans="1:23" x14ac:dyDescent="0.25">
      <c r="A15" s="586">
        <v>8</v>
      </c>
      <c r="B15" s="617" t="s">
        <v>1980</v>
      </c>
      <c r="C15" s="614"/>
      <c r="D15" s="597"/>
      <c r="E15" s="597"/>
      <c r="F15" s="597"/>
      <c r="G15" s="597"/>
      <c r="H15" s="597"/>
      <c r="I15" s="597"/>
      <c r="J15" s="614"/>
      <c r="K15" s="614"/>
      <c r="L15" s="614"/>
      <c r="M15" s="614"/>
      <c r="N15" s="614"/>
      <c r="O15" s="614"/>
      <c r="P15" s="614"/>
      <c r="Q15" s="614"/>
      <c r="R15" s="614"/>
    </row>
    <row r="16" spans="1:23" x14ac:dyDescent="0.25">
      <c r="A16" s="586">
        <v>9</v>
      </c>
      <c r="B16" s="617" t="s">
        <v>1981</v>
      </c>
      <c r="C16" s="614"/>
      <c r="D16" s="597"/>
      <c r="E16" s="597"/>
      <c r="F16" s="597"/>
      <c r="G16" s="597"/>
      <c r="H16" s="597"/>
      <c r="I16" s="597"/>
      <c r="J16" s="614"/>
      <c r="K16" s="614"/>
      <c r="L16" s="614"/>
      <c r="M16" s="614"/>
      <c r="N16" s="614"/>
      <c r="O16" s="614"/>
      <c r="P16" s="614"/>
      <c r="Q16" s="614"/>
      <c r="R16" s="614"/>
      <c r="S16" s="576"/>
    </row>
    <row r="17" spans="1:19" x14ac:dyDescent="0.25">
      <c r="A17" s="586">
        <v>10</v>
      </c>
      <c r="B17" s="618" t="s">
        <v>1982</v>
      </c>
      <c r="C17" s="614"/>
      <c r="D17" s="597"/>
      <c r="E17" s="597"/>
      <c r="F17" s="597"/>
      <c r="G17" s="597"/>
      <c r="H17" s="597"/>
      <c r="I17" s="597"/>
      <c r="J17" s="619"/>
      <c r="K17" s="619"/>
      <c r="L17" s="619"/>
      <c r="M17" s="619"/>
      <c r="N17" s="619"/>
      <c r="O17" s="619"/>
      <c r="P17" s="619"/>
      <c r="Q17" s="614"/>
      <c r="R17" s="614"/>
      <c r="S17" s="576"/>
    </row>
    <row r="20" spans="1:19" x14ac:dyDescent="0.25">
      <c r="B20" s="1071" t="s">
        <v>2162</v>
      </c>
    </row>
    <row r="21" spans="1:19" x14ac:dyDescent="0.25">
      <c r="B21" s="1072"/>
    </row>
    <row r="22" spans="1:19" x14ac:dyDescent="0.25">
      <c r="B22" s="1072"/>
    </row>
    <row r="23" spans="1:19" x14ac:dyDescent="0.25">
      <c r="B23" s="1072"/>
    </row>
    <row r="24" spans="1:19" x14ac:dyDescent="0.25">
      <c r="B24" s="1072"/>
    </row>
    <row r="25" spans="1:19" x14ac:dyDescent="0.25">
      <c r="B25" s="1073"/>
    </row>
  </sheetData>
  <sheetProtection algorithmName="SHA-512" hashValue="9FmElYgMX4bqT8LMLl4PWtKIri5QURdh4uKYxnHQmqT4p0ok7r4jFFV0GxSFqkU6URvk6/04whgusIWISElqIQ==" saltValue="z0qevEAhbFsy69oLpiNPUQ==" spinCount="100000" sheet="1" objects="1" scenarios="1" formatColumns="0" formatRows="0"/>
  <mergeCells count="5">
    <mergeCell ref="C5:R5"/>
    <mergeCell ref="D6:I6"/>
    <mergeCell ref="J6:P6"/>
    <mergeCell ref="Q6:R6"/>
    <mergeCell ref="B20:B25"/>
  </mergeCells>
  <pageMargins left="0.7" right="0.7" top="0.75" bottom="0.75" header="0.3" footer="0.3"/>
  <pageSetup orientation="portrait" r:id="rId1"/>
  <headerFooter>
    <oddHeader>&amp;L&amp;"Calibri"&amp;12&amp;K000000EBA Regular Use&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71E78-3C89-4583-A400-BA2790A2FB2E}">
  <sheetPr codeName="Blad6"/>
  <dimension ref="A1:K40"/>
  <sheetViews>
    <sheetView showGridLines="0" zoomScale="80" zoomScaleNormal="80" workbookViewId="0"/>
  </sheetViews>
  <sheetFormatPr defaultColWidth="9.140625" defaultRowHeight="15.75" x14ac:dyDescent="0.25"/>
  <cols>
    <col min="1" max="1" width="71.140625" style="294" customWidth="1"/>
    <col min="2" max="7" width="21.85546875" style="294" customWidth="1"/>
    <col min="8" max="16384" width="9.140625" style="294"/>
  </cols>
  <sheetData>
    <row r="1" spans="1:11" s="262" customFormat="1" ht="18.75" x14ac:dyDescent="0.3">
      <c r="A1" s="12" t="str">
        <f>'EU OV1'!A1</f>
        <v>Länsförsäkringar Bank group, Pillar 3 disclosure 2023 Q4</v>
      </c>
      <c r="E1" s="547"/>
      <c r="F1" s="547"/>
      <c r="G1" s="547"/>
      <c r="H1" s="547"/>
      <c r="I1" s="547"/>
      <c r="J1" s="547"/>
      <c r="K1" s="547"/>
    </row>
    <row r="2" spans="1:11" s="262" customFormat="1" x14ac:dyDescent="0.25">
      <c r="A2" s="312" t="s">
        <v>1156</v>
      </c>
      <c r="E2" s="547"/>
      <c r="F2" s="547"/>
      <c r="G2" s="547"/>
      <c r="H2" s="547"/>
      <c r="I2" s="547"/>
      <c r="J2" s="547"/>
      <c r="K2" s="547"/>
    </row>
    <row r="3" spans="1:11" s="262" customFormat="1" x14ac:dyDescent="0.25">
      <c r="A3" s="16" t="s">
        <v>1157</v>
      </c>
    </row>
    <row r="5" spans="1:11" x14ac:dyDescent="0.25">
      <c r="A5" s="321" t="s">
        <v>1026</v>
      </c>
      <c r="B5" s="304" t="s">
        <v>1822</v>
      </c>
      <c r="C5" s="304" t="s">
        <v>313</v>
      </c>
      <c r="D5" s="304" t="s">
        <v>347</v>
      </c>
      <c r="E5" s="304" t="s">
        <v>348</v>
      </c>
      <c r="F5" s="304" t="s">
        <v>399</v>
      </c>
      <c r="G5" s="304" t="s">
        <v>300</v>
      </c>
    </row>
    <row r="6" spans="1:11" x14ac:dyDescent="0.25">
      <c r="A6" s="292"/>
      <c r="B6" s="305"/>
      <c r="C6" s="902" t="s">
        <v>1155</v>
      </c>
      <c r="D6" s="903"/>
      <c r="E6" s="903"/>
      <c r="F6" s="903"/>
      <c r="G6" s="904"/>
    </row>
    <row r="7" spans="1:11" ht="63" x14ac:dyDescent="0.25">
      <c r="A7" s="321" t="s">
        <v>1750</v>
      </c>
      <c r="B7" s="306" t="s">
        <v>1154</v>
      </c>
      <c r="C7" s="304" t="s">
        <v>1153</v>
      </c>
      <c r="D7" s="304" t="s">
        <v>1152</v>
      </c>
      <c r="E7" s="304" t="s">
        <v>1151</v>
      </c>
      <c r="F7" s="304" t="s">
        <v>1150</v>
      </c>
      <c r="G7" s="304" t="s">
        <v>1149</v>
      </c>
    </row>
    <row r="8" spans="1:11" ht="31.5" x14ac:dyDescent="0.25">
      <c r="A8" s="290" t="s">
        <v>1148</v>
      </c>
      <c r="B8" s="138"/>
      <c r="C8" s="138"/>
      <c r="D8" s="138"/>
      <c r="E8" s="138"/>
      <c r="F8" s="138"/>
      <c r="G8" s="139"/>
    </row>
    <row r="9" spans="1:11" x14ac:dyDescent="0.25">
      <c r="A9" s="307" t="s">
        <v>1031</v>
      </c>
      <c r="B9" s="725">
        <v>5786.4740000000002</v>
      </c>
      <c r="C9" s="725">
        <v>5786.4740000000002</v>
      </c>
      <c r="D9" s="725"/>
      <c r="E9" s="725"/>
      <c r="F9" s="725"/>
      <c r="G9" s="725"/>
    </row>
    <row r="10" spans="1:11" x14ac:dyDescent="0.25">
      <c r="A10" s="307" t="s">
        <v>1032</v>
      </c>
      <c r="B10" s="725">
        <v>11183.174999999999</v>
      </c>
      <c r="C10" s="725">
        <v>11183.174999999999</v>
      </c>
      <c r="D10" s="725"/>
      <c r="E10" s="725"/>
      <c r="F10" s="725"/>
      <c r="G10" s="725"/>
    </row>
    <row r="11" spans="1:11" x14ac:dyDescent="0.25">
      <c r="A11" s="307" t="s">
        <v>1033</v>
      </c>
      <c r="B11" s="725">
        <v>877.995</v>
      </c>
      <c r="C11" s="725">
        <v>659.79500000000007</v>
      </c>
      <c r="D11" s="725">
        <v>218.2</v>
      </c>
      <c r="E11" s="725"/>
      <c r="F11" s="725"/>
      <c r="G11" s="725"/>
    </row>
    <row r="12" spans="1:11" x14ac:dyDescent="0.25">
      <c r="A12" s="307" t="s">
        <v>1034</v>
      </c>
      <c r="B12" s="725">
        <v>395116.53</v>
      </c>
      <c r="C12" s="725">
        <v>392488.44604500005</v>
      </c>
      <c r="D12" s="725">
        <v>2628.0839550000001</v>
      </c>
      <c r="E12" s="725"/>
      <c r="F12" s="725"/>
      <c r="G12" s="725"/>
    </row>
    <row r="13" spans="1:11" x14ac:dyDescent="0.25">
      <c r="A13" s="307" t="s">
        <v>1035</v>
      </c>
      <c r="B13" s="725">
        <v>51522.624000000003</v>
      </c>
      <c r="C13" s="725">
        <v>51522.624000000003</v>
      </c>
      <c r="D13" s="725"/>
      <c r="E13" s="725"/>
      <c r="F13" s="725"/>
      <c r="G13" s="725"/>
    </row>
    <row r="14" spans="1:11" x14ac:dyDescent="0.25">
      <c r="A14" s="307" t="s">
        <v>1036</v>
      </c>
      <c r="B14" s="725">
        <v>106.372</v>
      </c>
      <c r="C14" s="725">
        <v>106.372</v>
      </c>
      <c r="D14" s="725"/>
      <c r="E14" s="725"/>
      <c r="F14" s="725"/>
      <c r="G14" s="725"/>
    </row>
    <row r="15" spans="1:11" x14ac:dyDescent="0.25">
      <c r="A15" s="307" t="s">
        <v>2143</v>
      </c>
      <c r="B15" s="725">
        <v>5.0789999999999997</v>
      </c>
      <c r="C15" s="725">
        <v>5.0789999999999997</v>
      </c>
      <c r="D15" s="725"/>
      <c r="E15" s="725"/>
      <c r="F15" s="725"/>
      <c r="G15" s="725"/>
    </row>
    <row r="16" spans="1:11" x14ac:dyDescent="0.25">
      <c r="A16" s="307" t="s">
        <v>1037</v>
      </c>
      <c r="B16" s="725">
        <v>4963.9430000000002</v>
      </c>
      <c r="C16" s="725"/>
      <c r="D16" s="725">
        <v>4963.9430000000002</v>
      </c>
      <c r="E16" s="725"/>
      <c r="F16" s="725"/>
      <c r="G16" s="725"/>
    </row>
    <row r="17" spans="1:7" x14ac:dyDescent="0.25">
      <c r="A17" s="307" t="s">
        <v>1752</v>
      </c>
      <c r="B17" s="725">
        <v>-1553.211</v>
      </c>
      <c r="C17" s="725">
        <v>-1553.211</v>
      </c>
      <c r="D17" s="725"/>
      <c r="E17" s="725"/>
      <c r="F17" s="725"/>
      <c r="G17" s="725"/>
    </row>
    <row r="18" spans="1:7" x14ac:dyDescent="0.25">
      <c r="A18" s="307" t="s">
        <v>1753</v>
      </c>
      <c r="B18" s="725">
        <v>1351.2059999999999</v>
      </c>
      <c r="C18" s="725">
        <v>54.346407999999997</v>
      </c>
      <c r="D18" s="725"/>
      <c r="E18" s="725"/>
      <c r="F18" s="725"/>
      <c r="G18" s="725">
        <v>1296.8595919999998</v>
      </c>
    </row>
    <row r="19" spans="1:7" x14ac:dyDescent="0.25">
      <c r="A19" s="307" t="s">
        <v>1041</v>
      </c>
      <c r="B19" s="725">
        <v>121.001</v>
      </c>
      <c r="C19" s="725">
        <v>121.001</v>
      </c>
      <c r="D19" s="725"/>
      <c r="E19" s="725"/>
      <c r="F19" s="725"/>
      <c r="G19" s="725"/>
    </row>
    <row r="20" spans="1:7" x14ac:dyDescent="0.25">
      <c r="A20" s="307" t="s">
        <v>1042</v>
      </c>
      <c r="B20" s="725">
        <v>16.343</v>
      </c>
      <c r="C20" s="725">
        <v>16.343</v>
      </c>
      <c r="D20" s="725"/>
      <c r="E20" s="725"/>
      <c r="F20" s="725"/>
      <c r="G20" s="725"/>
    </row>
    <row r="21" spans="1:7" x14ac:dyDescent="0.25">
      <c r="A21" s="307" t="s">
        <v>1043</v>
      </c>
      <c r="B21" s="725">
        <v>740.68100000000004</v>
      </c>
      <c r="C21" s="725">
        <v>740.68100000000004</v>
      </c>
      <c r="D21" s="725"/>
      <c r="E21" s="725"/>
      <c r="F21" s="725"/>
      <c r="G21" s="725"/>
    </row>
    <row r="22" spans="1:7" x14ac:dyDescent="0.25">
      <c r="A22" s="307" t="s">
        <v>1044</v>
      </c>
      <c r="B22" s="725">
        <v>568.91100000000006</v>
      </c>
      <c r="C22" s="725">
        <v>568.91100000000006</v>
      </c>
      <c r="D22" s="725"/>
      <c r="E22" s="725"/>
      <c r="F22" s="725"/>
      <c r="G22" s="725"/>
    </row>
    <row r="23" spans="1:7" s="550" customFormat="1" x14ac:dyDescent="0.25">
      <c r="A23" s="472" t="s">
        <v>872</v>
      </c>
      <c r="B23" s="710">
        <v>470807.12300000002</v>
      </c>
      <c r="C23" s="710">
        <v>461700.03645300004</v>
      </c>
      <c r="D23" s="710">
        <v>7810.2269550000001</v>
      </c>
      <c r="E23" s="710"/>
      <c r="F23" s="710"/>
      <c r="G23" s="710">
        <v>1296.8595919999998</v>
      </c>
    </row>
    <row r="26" spans="1:7" x14ac:dyDescent="0.25">
      <c r="A26" s="292"/>
      <c r="B26" s="304" t="s">
        <v>311</v>
      </c>
      <c r="C26" s="304" t="s">
        <v>313</v>
      </c>
      <c r="D26" s="304" t="s">
        <v>347</v>
      </c>
      <c r="E26" s="304" t="s">
        <v>348</v>
      </c>
      <c r="F26" s="304" t="s">
        <v>399</v>
      </c>
      <c r="G26" s="304" t="s">
        <v>300</v>
      </c>
    </row>
    <row r="27" spans="1:7" x14ac:dyDescent="0.25">
      <c r="A27" s="292"/>
      <c r="B27" s="305"/>
      <c r="C27" s="902" t="s">
        <v>1155</v>
      </c>
      <c r="D27" s="903"/>
      <c r="E27" s="903"/>
      <c r="F27" s="903"/>
      <c r="G27" s="904"/>
    </row>
    <row r="28" spans="1:7" ht="63" x14ac:dyDescent="0.25">
      <c r="A28" s="321" t="s">
        <v>1751</v>
      </c>
      <c r="B28" s="306" t="s">
        <v>1154</v>
      </c>
      <c r="C28" s="304" t="s">
        <v>1153</v>
      </c>
      <c r="D28" s="304" t="s">
        <v>1152</v>
      </c>
      <c r="E28" s="304" t="s">
        <v>1151</v>
      </c>
      <c r="F28" s="304" t="s">
        <v>1150</v>
      </c>
      <c r="G28" s="304" t="s">
        <v>1149</v>
      </c>
    </row>
    <row r="29" spans="1:7" ht="31.5" x14ac:dyDescent="0.25">
      <c r="A29" s="290" t="s">
        <v>1148</v>
      </c>
      <c r="B29" s="138"/>
      <c r="C29" s="138"/>
      <c r="D29" s="138"/>
      <c r="E29" s="138"/>
      <c r="F29" s="138"/>
      <c r="G29" s="139"/>
    </row>
    <row r="30" spans="1:7" x14ac:dyDescent="0.25">
      <c r="A30" s="307" t="s">
        <v>1056</v>
      </c>
      <c r="B30" s="725">
        <v>5895.3789999999999</v>
      </c>
      <c r="C30" s="725"/>
      <c r="D30" s="725">
        <v>4102.75</v>
      </c>
      <c r="E30" s="548"/>
      <c r="F30" s="548"/>
      <c r="G30" s="548"/>
    </row>
    <row r="31" spans="1:7" x14ac:dyDescent="0.25">
      <c r="A31" s="307" t="s">
        <v>1754</v>
      </c>
      <c r="B31" s="725">
        <v>150506.56700000001</v>
      </c>
      <c r="C31" s="725"/>
      <c r="D31" s="725">
        <v>0</v>
      </c>
      <c r="E31" s="548"/>
      <c r="F31" s="548"/>
      <c r="G31" s="548"/>
    </row>
    <row r="32" spans="1:7" x14ac:dyDescent="0.25">
      <c r="A32" s="307" t="s">
        <v>1755</v>
      </c>
      <c r="B32" s="725">
        <v>280195.40999999997</v>
      </c>
      <c r="C32" s="725"/>
      <c r="D32" s="725"/>
      <c r="E32" s="548"/>
      <c r="F32" s="548"/>
      <c r="G32" s="548"/>
    </row>
    <row r="33" spans="1:7" x14ac:dyDescent="0.25">
      <c r="A33" s="307" t="s">
        <v>1037</v>
      </c>
      <c r="B33" s="725">
        <v>4114.0990000000002</v>
      </c>
      <c r="C33" s="725"/>
      <c r="D33" s="725">
        <v>4114.0990000000002</v>
      </c>
      <c r="E33" s="548"/>
      <c r="F33" s="548"/>
      <c r="G33" s="548"/>
    </row>
    <row r="34" spans="1:7" x14ac:dyDescent="0.25">
      <c r="A34" s="307" t="s">
        <v>1756</v>
      </c>
      <c r="B34" s="725">
        <v>-4196.7280000000001</v>
      </c>
      <c r="C34" s="725"/>
      <c r="D34" s="725"/>
      <c r="E34" s="548"/>
      <c r="F34" s="548"/>
      <c r="G34" s="548"/>
    </row>
    <row r="35" spans="1:7" x14ac:dyDescent="0.25">
      <c r="A35" s="307" t="s">
        <v>1059</v>
      </c>
      <c r="B35" s="725">
        <v>612.70699999999999</v>
      </c>
      <c r="C35" s="725"/>
      <c r="D35" s="725"/>
      <c r="E35" s="548"/>
      <c r="F35" s="548"/>
      <c r="G35" s="548"/>
    </row>
    <row r="36" spans="1:7" x14ac:dyDescent="0.25">
      <c r="A36" s="307" t="s">
        <v>1060</v>
      </c>
      <c r="B36" s="725">
        <v>1633.402</v>
      </c>
      <c r="C36" s="725"/>
      <c r="D36" s="725"/>
      <c r="E36" s="548"/>
      <c r="F36" s="548"/>
      <c r="G36" s="548"/>
    </row>
    <row r="37" spans="1:7" x14ac:dyDescent="0.25">
      <c r="A37" s="307" t="s">
        <v>1061</v>
      </c>
      <c r="B37" s="725">
        <v>5117.0890000000009</v>
      </c>
      <c r="C37" s="725"/>
      <c r="D37" s="725"/>
      <c r="E37" s="548"/>
      <c r="F37" s="548"/>
      <c r="G37" s="548"/>
    </row>
    <row r="38" spans="1:7" x14ac:dyDescent="0.25">
      <c r="A38" s="307" t="s">
        <v>1062</v>
      </c>
      <c r="B38" s="725">
        <v>47.581000000000003</v>
      </c>
      <c r="C38" s="725"/>
      <c r="D38" s="725"/>
      <c r="E38" s="548"/>
      <c r="F38" s="548"/>
      <c r="G38" s="548"/>
    </row>
    <row r="39" spans="1:7" x14ac:dyDescent="0.25">
      <c r="A39" s="307" t="s">
        <v>1757</v>
      </c>
      <c r="B39" s="725">
        <v>3093.2629999999999</v>
      </c>
      <c r="C39" s="725"/>
      <c r="D39" s="725"/>
      <c r="E39" s="548"/>
      <c r="F39" s="548"/>
      <c r="G39" s="548"/>
    </row>
    <row r="40" spans="1:7" s="550" customFormat="1" x14ac:dyDescent="0.25">
      <c r="A40" s="472" t="s">
        <v>873</v>
      </c>
      <c r="B40" s="710">
        <v>447018.76899999991</v>
      </c>
      <c r="C40" s="710"/>
      <c r="D40" s="710">
        <v>8216.8490000000002</v>
      </c>
      <c r="E40" s="549"/>
      <c r="F40" s="549"/>
      <c r="G40" s="549"/>
    </row>
  </sheetData>
  <sheetProtection algorithmName="SHA-512" hashValue="5zQHbdEcLEJghZX5XyfFY7bmAP2MkpjHkUZ9MFPvQSIT54vq4hDMPD4JO/4v54ORQ/Vy+DfNlNh+qi4friIe6A==" saltValue="YhCrjazw3CCe9mxkLM4gcA==" spinCount="100000" sheet="1" objects="1" scenarios="1" formatColumns="0" formatRows="0"/>
  <mergeCells count="2">
    <mergeCell ref="C6:G6"/>
    <mergeCell ref="C27:G27"/>
  </mergeCells>
  <pageMargins left="0.7" right="0.7" top="0.75" bottom="0.75" header="0.3" footer="0.3"/>
  <pageSetup orientation="portrait" r:id="rId1"/>
  <headerFooter>
    <oddFooter>&amp;C&amp;1#&amp;"Calibri"&amp;8&amp;K000000Informationsklass: Konfidentiell</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37813-95D6-4099-A679-7F9C64987B89}">
  <sheetPr codeName="Blad42"/>
  <dimension ref="A1:H114"/>
  <sheetViews>
    <sheetView showGridLines="0" zoomScale="80" zoomScaleNormal="80" workbookViewId="0"/>
  </sheetViews>
  <sheetFormatPr defaultColWidth="22.28515625" defaultRowHeight="15.75" x14ac:dyDescent="0.25"/>
  <cols>
    <col min="1" max="1" width="3.28515625" style="572" bestFit="1" customWidth="1"/>
    <col min="2" max="2" width="30.85546875" style="572" customWidth="1"/>
    <col min="3" max="3" width="24.5703125" style="572" bestFit="1" customWidth="1"/>
    <col min="4" max="4" width="29.28515625" style="572" customWidth="1"/>
    <col min="5" max="5" width="26.5703125" style="572" customWidth="1"/>
    <col min="6" max="6" width="22.28515625" style="572"/>
    <col min="7" max="7" width="32.42578125" style="572" customWidth="1"/>
    <col min="8" max="9" width="26.42578125" style="572" customWidth="1"/>
    <col min="10" max="16384" width="22.28515625" style="572"/>
  </cols>
  <sheetData>
    <row r="1" spans="1:8" ht="18.75" x14ac:dyDescent="0.3">
      <c r="A1" s="773" t="str">
        <f>'EU OV1'!A1</f>
        <v>Länsförsäkringar Bank group, Pillar 3 disclosure 2023 Q4</v>
      </c>
      <c r="C1" s="670"/>
      <c r="D1" s="670"/>
    </row>
    <row r="2" spans="1:8" x14ac:dyDescent="0.25">
      <c r="A2" s="771" t="s">
        <v>2227</v>
      </c>
      <c r="C2" s="674"/>
      <c r="D2" s="670"/>
    </row>
    <row r="3" spans="1:8" customFormat="1" x14ac:dyDescent="0.25">
      <c r="A3" s="771" t="s">
        <v>2157</v>
      </c>
      <c r="B3" s="572"/>
      <c r="C3" s="765"/>
      <c r="D3" s="765"/>
      <c r="E3" s="765"/>
      <c r="F3" s="765"/>
      <c r="G3" s="765"/>
      <c r="H3" s="765"/>
    </row>
    <row r="4" spans="1:8" customFormat="1" x14ac:dyDescent="0.25">
      <c r="A4" s="572"/>
      <c r="B4" s="572"/>
      <c r="C4" s="765"/>
      <c r="D4" s="765"/>
      <c r="E4" s="765"/>
      <c r="F4" s="765"/>
      <c r="G4" s="765"/>
      <c r="H4" s="765"/>
    </row>
    <row r="5" spans="1:8" customFormat="1" x14ac:dyDescent="0.25">
      <c r="A5" s="572"/>
      <c r="B5" s="763"/>
      <c r="C5" s="765"/>
      <c r="D5" s="765"/>
      <c r="E5" s="765"/>
      <c r="F5" s="765"/>
      <c r="G5" s="765"/>
      <c r="H5" s="765"/>
    </row>
    <row r="6" spans="1:8" x14ac:dyDescent="0.25">
      <c r="B6" s="586" t="s">
        <v>311</v>
      </c>
      <c r="C6" s="586" t="s">
        <v>312</v>
      </c>
      <c r="D6" s="586" t="s">
        <v>313</v>
      </c>
      <c r="E6" s="586" t="s">
        <v>347</v>
      </c>
      <c r="F6" s="586" t="s">
        <v>348</v>
      </c>
      <c r="G6" s="586" t="s">
        <v>399</v>
      </c>
      <c r="H6" s="586" t="s">
        <v>300</v>
      </c>
    </row>
    <row r="7" spans="1:8" ht="31.5" x14ac:dyDescent="0.25">
      <c r="B7" s="597" t="s">
        <v>1984</v>
      </c>
      <c r="C7" s="597" t="s">
        <v>1985</v>
      </c>
      <c r="D7" s="597" t="s">
        <v>2166</v>
      </c>
      <c r="E7" s="597" t="s">
        <v>1986</v>
      </c>
      <c r="F7" s="597" t="s">
        <v>1987</v>
      </c>
      <c r="G7" s="597" t="s">
        <v>1988</v>
      </c>
      <c r="H7" s="597" t="s">
        <v>1989</v>
      </c>
    </row>
    <row r="8" spans="1:8" x14ac:dyDescent="0.25">
      <c r="A8" s="620">
        <v>1</v>
      </c>
      <c r="B8" s="589" t="s">
        <v>1990</v>
      </c>
      <c r="C8" s="1058" t="s">
        <v>1991</v>
      </c>
      <c r="D8" s="621"/>
      <c r="E8" s="621"/>
      <c r="F8" s="598"/>
      <c r="G8" s="598"/>
      <c r="H8" s="598"/>
    </row>
    <row r="9" spans="1:8" x14ac:dyDescent="0.25">
      <c r="A9" s="620">
        <v>2</v>
      </c>
      <c r="B9" s="589" t="s">
        <v>1992</v>
      </c>
      <c r="C9" s="1077"/>
      <c r="D9" s="621"/>
      <c r="E9" s="621"/>
      <c r="F9" s="598"/>
      <c r="G9" s="598"/>
      <c r="H9" s="598"/>
    </row>
    <row r="10" spans="1:8" x14ac:dyDescent="0.25">
      <c r="A10" s="620">
        <v>3</v>
      </c>
      <c r="B10" s="589" t="s">
        <v>1993</v>
      </c>
      <c r="C10" s="1077"/>
      <c r="D10" s="621"/>
      <c r="E10" s="621"/>
      <c r="F10" s="621"/>
      <c r="G10" s="598"/>
      <c r="H10" s="598"/>
    </row>
    <row r="11" spans="1:8" x14ac:dyDescent="0.25">
      <c r="A11" s="620">
        <v>4</v>
      </c>
      <c r="B11" s="596" t="s">
        <v>1994</v>
      </c>
      <c r="C11" s="1077"/>
      <c r="D11" s="621"/>
      <c r="E11" s="621"/>
      <c r="F11" s="621"/>
      <c r="G11" s="598"/>
      <c r="H11" s="598"/>
    </row>
    <row r="12" spans="1:8" s="571" customFormat="1" x14ac:dyDescent="0.25">
      <c r="A12" s="620">
        <v>5</v>
      </c>
      <c r="B12" s="622" t="s">
        <v>1995</v>
      </c>
      <c r="C12" s="1077"/>
      <c r="D12" s="623"/>
      <c r="E12" s="623"/>
      <c r="F12" s="623"/>
      <c r="G12" s="624"/>
      <c r="H12" s="624"/>
    </row>
    <row r="13" spans="1:8" ht="31.5" x14ac:dyDescent="0.25">
      <c r="A13" s="620">
        <v>6</v>
      </c>
      <c r="B13" s="596" t="s">
        <v>1996</v>
      </c>
      <c r="C13" s="1077"/>
      <c r="D13" s="596"/>
      <c r="E13" s="596"/>
      <c r="F13" s="596"/>
      <c r="G13" s="598"/>
      <c r="H13" s="598"/>
    </row>
    <row r="14" spans="1:8" ht="31.5" x14ac:dyDescent="0.25">
      <c r="A14" s="620">
        <v>7</v>
      </c>
      <c r="B14" s="596" t="s">
        <v>1997</v>
      </c>
      <c r="C14" s="1077"/>
      <c r="D14" s="598"/>
      <c r="E14" s="598"/>
      <c r="F14" s="598"/>
      <c r="G14" s="598"/>
      <c r="H14" s="598"/>
    </row>
    <row r="15" spans="1:8" x14ac:dyDescent="0.25">
      <c r="A15" s="620">
        <v>8</v>
      </c>
      <c r="B15" s="596" t="s">
        <v>1998</v>
      </c>
      <c r="C15" s="1077"/>
      <c r="D15" s="598"/>
      <c r="E15" s="598"/>
      <c r="F15" s="598"/>
      <c r="G15" s="598"/>
      <c r="H15" s="598"/>
    </row>
    <row r="16" spans="1:8" ht="45" customHeight="1" x14ac:dyDescent="0.25">
      <c r="A16" s="600">
        <v>9</v>
      </c>
      <c r="B16" s="596" t="s">
        <v>1999</v>
      </c>
      <c r="C16" s="1059"/>
      <c r="D16" s="598"/>
      <c r="E16" s="598"/>
      <c r="F16" s="598"/>
      <c r="G16" s="598"/>
      <c r="H16" s="598"/>
    </row>
    <row r="17" spans="1:8" x14ac:dyDescent="0.25">
      <c r="B17" s="572" t="s">
        <v>2000</v>
      </c>
    </row>
    <row r="19" spans="1:8" x14ac:dyDescent="0.25">
      <c r="B19" s="572" t="s">
        <v>2001</v>
      </c>
    </row>
    <row r="20" spans="1:8" ht="62.25" customHeight="1" x14ac:dyDescent="0.25">
      <c r="B20" s="625" t="s">
        <v>2002</v>
      </c>
      <c r="C20" s="1078" t="s">
        <v>2003</v>
      </c>
      <c r="D20" s="1079"/>
      <c r="E20" s="1074" t="s">
        <v>2004</v>
      </c>
      <c r="F20" s="574"/>
      <c r="G20" s="1049" t="s">
        <v>2156</v>
      </c>
      <c r="H20" s="1051"/>
    </row>
    <row r="21" spans="1:8" x14ac:dyDescent="0.25">
      <c r="B21" s="625" t="s">
        <v>2005</v>
      </c>
      <c r="C21" s="626" t="s">
        <v>2006</v>
      </c>
      <c r="D21" s="626" t="s">
        <v>2007</v>
      </c>
      <c r="E21" s="1075"/>
      <c r="F21" s="627"/>
      <c r="G21" s="1052"/>
      <c r="H21" s="1054"/>
    </row>
    <row r="22" spans="1:8" x14ac:dyDescent="0.25">
      <c r="A22" s="628"/>
      <c r="B22" s="625" t="s">
        <v>1995</v>
      </c>
      <c r="C22" s="625" t="s">
        <v>2008</v>
      </c>
      <c r="D22" s="625">
        <v>301</v>
      </c>
      <c r="E22" s="1074" t="s">
        <v>2009</v>
      </c>
      <c r="F22" s="628"/>
      <c r="G22" s="1052"/>
      <c r="H22" s="1054"/>
    </row>
    <row r="23" spans="1:8" x14ac:dyDescent="0.25">
      <c r="A23" s="628"/>
      <c r="B23" s="625" t="s">
        <v>1995</v>
      </c>
      <c r="C23" s="625" t="s">
        <v>2008</v>
      </c>
      <c r="D23" s="625">
        <v>3011</v>
      </c>
      <c r="E23" s="1075"/>
      <c r="F23" s="628"/>
      <c r="G23" s="1052"/>
      <c r="H23" s="1054"/>
    </row>
    <row r="24" spans="1:8" x14ac:dyDescent="0.25">
      <c r="A24" s="628"/>
      <c r="B24" s="625" t="s">
        <v>1995</v>
      </c>
      <c r="C24" s="625" t="s">
        <v>2008</v>
      </c>
      <c r="D24" s="625">
        <v>3012</v>
      </c>
      <c r="E24" s="1075"/>
      <c r="F24" s="628"/>
      <c r="G24" s="1052"/>
      <c r="H24" s="1054"/>
    </row>
    <row r="25" spans="1:8" x14ac:dyDescent="0.25">
      <c r="A25" s="628"/>
      <c r="B25" s="625" t="s">
        <v>1995</v>
      </c>
      <c r="C25" s="625" t="s">
        <v>2008</v>
      </c>
      <c r="D25" s="625">
        <v>3315</v>
      </c>
      <c r="E25" s="1075"/>
      <c r="F25" s="628"/>
      <c r="G25" s="1052"/>
      <c r="H25" s="1054"/>
    </row>
    <row r="26" spans="1:8" x14ac:dyDescent="0.25">
      <c r="A26" s="628"/>
      <c r="B26" s="625" t="s">
        <v>1995</v>
      </c>
      <c r="C26" s="625" t="s">
        <v>2008</v>
      </c>
      <c r="D26" s="625">
        <v>50</v>
      </c>
      <c r="E26" s="1075"/>
      <c r="F26" s="628"/>
      <c r="G26" s="1052"/>
      <c r="H26" s="1054"/>
    </row>
    <row r="27" spans="1:8" x14ac:dyDescent="0.25">
      <c r="A27" s="628"/>
      <c r="B27" s="625" t="s">
        <v>1995</v>
      </c>
      <c r="C27" s="625" t="s">
        <v>2008</v>
      </c>
      <c r="D27" s="625">
        <v>501</v>
      </c>
      <c r="E27" s="1075"/>
      <c r="F27" s="628"/>
      <c r="G27" s="1052"/>
      <c r="H27" s="1054"/>
    </row>
    <row r="28" spans="1:8" x14ac:dyDescent="0.25">
      <c r="A28" s="628"/>
      <c r="B28" s="625" t="s">
        <v>1995</v>
      </c>
      <c r="C28" s="625" t="s">
        <v>2008</v>
      </c>
      <c r="D28" s="625">
        <v>5010</v>
      </c>
      <c r="E28" s="1075"/>
      <c r="F28" s="628"/>
      <c r="G28" s="1052"/>
      <c r="H28" s="1054"/>
    </row>
    <row r="29" spans="1:8" x14ac:dyDescent="0.25">
      <c r="A29" s="628"/>
      <c r="B29" s="625" t="s">
        <v>1995</v>
      </c>
      <c r="C29" s="625" t="s">
        <v>2008</v>
      </c>
      <c r="D29" s="625">
        <v>502</v>
      </c>
      <c r="E29" s="1075"/>
      <c r="F29" s="628"/>
      <c r="G29" s="1052"/>
      <c r="H29" s="1054"/>
    </row>
    <row r="30" spans="1:8" x14ac:dyDescent="0.25">
      <c r="A30" s="628"/>
      <c r="B30" s="625" t="s">
        <v>1995</v>
      </c>
      <c r="C30" s="625" t="s">
        <v>2008</v>
      </c>
      <c r="D30" s="625">
        <v>5020</v>
      </c>
      <c r="E30" s="1075"/>
      <c r="F30" s="628"/>
      <c r="G30" s="1055"/>
      <c r="H30" s="1057"/>
    </row>
    <row r="31" spans="1:8" x14ac:dyDescent="0.25">
      <c r="A31" s="628"/>
      <c r="B31" s="625" t="s">
        <v>1995</v>
      </c>
      <c r="C31" s="625" t="s">
        <v>2008</v>
      </c>
      <c r="D31" s="625">
        <v>5222</v>
      </c>
      <c r="E31" s="1075"/>
      <c r="F31" s="628"/>
      <c r="G31" s="762"/>
      <c r="H31" s="762"/>
    </row>
    <row r="32" spans="1:8" x14ac:dyDescent="0.25">
      <c r="A32" s="628"/>
      <c r="B32" s="625" t="s">
        <v>1995</v>
      </c>
      <c r="C32" s="625" t="s">
        <v>2008</v>
      </c>
      <c r="D32" s="625">
        <v>5224</v>
      </c>
      <c r="E32" s="1075"/>
      <c r="F32" s="628"/>
      <c r="G32" s="762"/>
      <c r="H32" s="762"/>
    </row>
    <row r="33" spans="1:8" x14ac:dyDescent="0.25">
      <c r="A33" s="628"/>
      <c r="B33" s="625" t="s">
        <v>1995</v>
      </c>
      <c r="C33" s="625" t="s">
        <v>2008</v>
      </c>
      <c r="D33" s="625">
        <v>5229</v>
      </c>
      <c r="E33" s="629"/>
      <c r="F33" s="628"/>
      <c r="G33" s="762"/>
      <c r="H33" s="762"/>
    </row>
    <row r="34" spans="1:8" x14ac:dyDescent="0.25">
      <c r="A34" s="628"/>
      <c r="B34" s="625" t="s">
        <v>1990</v>
      </c>
      <c r="C34" s="625" t="s">
        <v>2010</v>
      </c>
      <c r="D34" s="625">
        <v>27</v>
      </c>
      <c r="E34" s="1074" t="s">
        <v>2011</v>
      </c>
      <c r="F34" s="628"/>
      <c r="G34" s="762"/>
      <c r="H34" s="762"/>
    </row>
    <row r="35" spans="1:8" x14ac:dyDescent="0.25">
      <c r="A35" s="628"/>
      <c r="B35" s="625" t="s">
        <v>1990</v>
      </c>
      <c r="C35" s="625" t="s">
        <v>2010</v>
      </c>
      <c r="D35" s="625">
        <v>2712</v>
      </c>
      <c r="E35" s="1075"/>
      <c r="F35" s="628"/>
      <c r="G35" s="762"/>
      <c r="H35" s="762"/>
    </row>
    <row r="36" spans="1:8" x14ac:dyDescent="0.25">
      <c r="A36" s="628"/>
      <c r="B36" s="625" t="s">
        <v>1990</v>
      </c>
      <c r="C36" s="625" t="s">
        <v>2010</v>
      </c>
      <c r="D36" s="625">
        <v>3314</v>
      </c>
      <c r="E36" s="1075"/>
      <c r="F36" s="628"/>
    </row>
    <row r="37" spans="1:8" x14ac:dyDescent="0.25">
      <c r="A37" s="628"/>
      <c r="B37" s="625" t="s">
        <v>1990</v>
      </c>
      <c r="C37" s="625" t="s">
        <v>2010</v>
      </c>
      <c r="D37" s="625">
        <v>35</v>
      </c>
      <c r="E37" s="1075"/>
      <c r="F37" s="628"/>
    </row>
    <row r="38" spans="1:8" x14ac:dyDescent="0.25">
      <c r="A38" s="628"/>
      <c r="B38" s="625" t="s">
        <v>1990</v>
      </c>
      <c r="C38" s="625" t="s">
        <v>2010</v>
      </c>
      <c r="D38" s="625">
        <v>351</v>
      </c>
      <c r="E38" s="1075"/>
      <c r="F38" s="628"/>
    </row>
    <row r="39" spans="1:8" x14ac:dyDescent="0.25">
      <c r="A39" s="628"/>
      <c r="B39" s="625" t="s">
        <v>1990</v>
      </c>
      <c r="C39" s="625" t="s">
        <v>2010</v>
      </c>
      <c r="D39" s="625">
        <v>3511</v>
      </c>
      <c r="E39" s="1075"/>
      <c r="F39" s="628"/>
    </row>
    <row r="40" spans="1:8" x14ac:dyDescent="0.25">
      <c r="A40" s="628"/>
      <c r="B40" s="625" t="s">
        <v>1990</v>
      </c>
      <c r="C40" s="625" t="s">
        <v>2010</v>
      </c>
      <c r="D40" s="625">
        <v>3512</v>
      </c>
      <c r="E40" s="1075"/>
      <c r="F40" s="628"/>
    </row>
    <row r="41" spans="1:8" x14ac:dyDescent="0.25">
      <c r="A41" s="628"/>
      <c r="B41" s="625" t="s">
        <v>1990</v>
      </c>
      <c r="C41" s="625" t="s">
        <v>2010</v>
      </c>
      <c r="D41" s="625">
        <v>3513</v>
      </c>
      <c r="E41" s="1075"/>
    </row>
    <row r="42" spans="1:8" x14ac:dyDescent="0.25">
      <c r="A42" s="628"/>
      <c r="B42" s="625" t="s">
        <v>1990</v>
      </c>
      <c r="C42" s="625" t="s">
        <v>2010</v>
      </c>
      <c r="D42" s="625">
        <v>3514</v>
      </c>
      <c r="E42" s="1075"/>
    </row>
    <row r="43" spans="1:8" x14ac:dyDescent="0.25">
      <c r="A43" s="628"/>
      <c r="B43" s="625" t="s">
        <v>1990</v>
      </c>
      <c r="C43" s="625" t="s">
        <v>2010</v>
      </c>
      <c r="D43" s="625">
        <v>4321</v>
      </c>
      <c r="E43" s="1076"/>
    </row>
    <row r="44" spans="1:8" x14ac:dyDescent="0.25">
      <c r="A44" s="628"/>
      <c r="B44" s="625" t="s">
        <v>1992</v>
      </c>
      <c r="C44" s="625" t="s">
        <v>2012</v>
      </c>
      <c r="D44" s="625">
        <v>91</v>
      </c>
      <c r="E44" s="1074" t="s">
        <v>2013</v>
      </c>
    </row>
    <row r="45" spans="1:8" x14ac:dyDescent="0.25">
      <c r="A45" s="628"/>
      <c r="B45" s="625" t="s">
        <v>1992</v>
      </c>
      <c r="C45" s="625" t="s">
        <v>2012</v>
      </c>
      <c r="D45" s="625">
        <v>910</v>
      </c>
      <c r="E45" s="1075"/>
    </row>
    <row r="46" spans="1:8" x14ac:dyDescent="0.25">
      <c r="A46" s="628"/>
      <c r="B46" s="625" t="s">
        <v>1992</v>
      </c>
      <c r="C46" s="625" t="s">
        <v>2012</v>
      </c>
      <c r="D46" s="625">
        <v>192</v>
      </c>
      <c r="E46" s="1075"/>
    </row>
    <row r="47" spans="1:8" x14ac:dyDescent="0.25">
      <c r="A47" s="628"/>
      <c r="B47" s="625" t="s">
        <v>1992</v>
      </c>
      <c r="C47" s="625" t="s">
        <v>2012</v>
      </c>
      <c r="D47" s="625">
        <v>1920</v>
      </c>
      <c r="E47" s="1075"/>
    </row>
    <row r="48" spans="1:8" x14ac:dyDescent="0.25">
      <c r="A48" s="628"/>
      <c r="B48" s="625" t="s">
        <v>1992</v>
      </c>
      <c r="C48" s="625" t="s">
        <v>2012</v>
      </c>
      <c r="D48" s="625">
        <v>2014</v>
      </c>
      <c r="E48" s="1075"/>
    </row>
    <row r="49" spans="1:5" x14ac:dyDescent="0.25">
      <c r="A49" s="628"/>
      <c r="B49" s="625" t="s">
        <v>1992</v>
      </c>
      <c r="C49" s="625" t="s">
        <v>2012</v>
      </c>
      <c r="D49" s="625">
        <v>352</v>
      </c>
      <c r="E49" s="1075"/>
    </row>
    <row r="50" spans="1:5" x14ac:dyDescent="0.25">
      <c r="A50" s="628"/>
      <c r="B50" s="625" t="s">
        <v>1992</v>
      </c>
      <c r="C50" s="625" t="s">
        <v>2012</v>
      </c>
      <c r="D50" s="625">
        <v>3521</v>
      </c>
      <c r="E50" s="1075"/>
    </row>
    <row r="51" spans="1:5" x14ac:dyDescent="0.25">
      <c r="A51" s="628"/>
      <c r="B51" s="625" t="s">
        <v>1992</v>
      </c>
      <c r="C51" s="625" t="s">
        <v>2012</v>
      </c>
      <c r="D51" s="625">
        <v>3522</v>
      </c>
      <c r="E51" s="1075"/>
    </row>
    <row r="52" spans="1:5" x14ac:dyDescent="0.25">
      <c r="A52" s="628"/>
      <c r="B52" s="625" t="s">
        <v>1992</v>
      </c>
      <c r="C52" s="625" t="s">
        <v>2012</v>
      </c>
      <c r="D52" s="625">
        <v>3523</v>
      </c>
      <c r="E52" s="1075"/>
    </row>
    <row r="53" spans="1:5" x14ac:dyDescent="0.25">
      <c r="A53" s="628"/>
      <c r="B53" s="625" t="s">
        <v>1992</v>
      </c>
      <c r="C53" s="625" t="s">
        <v>2012</v>
      </c>
      <c r="D53" s="625">
        <v>4612</v>
      </c>
      <c r="E53" s="1075"/>
    </row>
    <row r="54" spans="1:5" x14ac:dyDescent="0.25">
      <c r="A54" s="628"/>
      <c r="B54" s="625" t="s">
        <v>1992</v>
      </c>
      <c r="C54" s="625" t="s">
        <v>2012</v>
      </c>
      <c r="D54" s="625">
        <v>4671</v>
      </c>
      <c r="E54" s="1075"/>
    </row>
    <row r="55" spans="1:5" x14ac:dyDescent="0.25">
      <c r="A55" s="628"/>
      <c r="B55" s="625" t="s">
        <v>1992</v>
      </c>
      <c r="C55" s="625" t="s">
        <v>2012</v>
      </c>
      <c r="D55" s="625">
        <v>6</v>
      </c>
      <c r="E55" s="1075"/>
    </row>
    <row r="56" spans="1:5" x14ac:dyDescent="0.25">
      <c r="A56" s="628"/>
      <c r="B56" s="625" t="s">
        <v>1992</v>
      </c>
      <c r="C56" s="625" t="s">
        <v>2012</v>
      </c>
      <c r="D56" s="625">
        <v>61</v>
      </c>
      <c r="E56" s="1075"/>
    </row>
    <row r="57" spans="1:5" x14ac:dyDescent="0.25">
      <c r="A57" s="628"/>
      <c r="B57" s="625" t="s">
        <v>1992</v>
      </c>
      <c r="C57" s="625" t="s">
        <v>2012</v>
      </c>
      <c r="D57" s="625">
        <v>610</v>
      </c>
      <c r="E57" s="1075"/>
    </row>
    <row r="58" spans="1:5" x14ac:dyDescent="0.25">
      <c r="A58" s="628"/>
      <c r="B58" s="625" t="s">
        <v>1992</v>
      </c>
      <c r="C58" s="625" t="s">
        <v>2012</v>
      </c>
      <c r="D58" s="625">
        <v>62</v>
      </c>
      <c r="E58" s="1075"/>
    </row>
    <row r="59" spans="1:5" x14ac:dyDescent="0.25">
      <c r="A59" s="628"/>
      <c r="B59" s="625" t="s">
        <v>1992</v>
      </c>
      <c r="C59" s="625" t="s">
        <v>2012</v>
      </c>
      <c r="D59" s="625">
        <v>620</v>
      </c>
      <c r="E59" s="1075"/>
    </row>
    <row r="60" spans="1:5" x14ac:dyDescent="0.25">
      <c r="A60" s="628"/>
      <c r="B60" s="625" t="s">
        <v>1997</v>
      </c>
      <c r="C60" s="625" t="s">
        <v>2014</v>
      </c>
      <c r="D60" s="625">
        <v>24</v>
      </c>
      <c r="E60" s="1074" t="s">
        <v>2015</v>
      </c>
    </row>
    <row r="61" spans="1:5" x14ac:dyDescent="0.25">
      <c r="A61" s="628"/>
      <c r="B61" s="625" t="s">
        <v>1997</v>
      </c>
      <c r="C61" s="625" t="s">
        <v>2014</v>
      </c>
      <c r="D61" s="625">
        <v>241</v>
      </c>
      <c r="E61" s="1075"/>
    </row>
    <row r="62" spans="1:5" x14ac:dyDescent="0.25">
      <c r="A62" s="628"/>
      <c r="B62" s="625" t="s">
        <v>1997</v>
      </c>
      <c r="C62" s="625" t="s">
        <v>2014</v>
      </c>
      <c r="D62" s="625">
        <v>2410</v>
      </c>
      <c r="E62" s="1075"/>
    </row>
    <row r="63" spans="1:5" x14ac:dyDescent="0.25">
      <c r="A63" s="628"/>
      <c r="B63" s="625" t="s">
        <v>1997</v>
      </c>
      <c r="C63" s="625" t="s">
        <v>2014</v>
      </c>
      <c r="D63" s="625">
        <v>242</v>
      </c>
      <c r="E63" s="1075"/>
    </row>
    <row r="64" spans="1:5" x14ac:dyDescent="0.25">
      <c r="A64" s="628"/>
      <c r="B64" s="625" t="s">
        <v>1997</v>
      </c>
      <c r="C64" s="625" t="s">
        <v>2014</v>
      </c>
      <c r="D64" s="625">
        <v>2420</v>
      </c>
      <c r="E64" s="1075"/>
    </row>
    <row r="65" spans="1:5" x14ac:dyDescent="0.25">
      <c r="A65" s="628"/>
      <c r="B65" s="625" t="s">
        <v>1997</v>
      </c>
      <c r="C65" s="625" t="s">
        <v>2014</v>
      </c>
      <c r="D65" s="625">
        <v>2434</v>
      </c>
      <c r="E65" s="1075"/>
    </row>
    <row r="66" spans="1:5" x14ac:dyDescent="0.25">
      <c r="A66" s="628"/>
      <c r="B66" s="625" t="s">
        <v>1997</v>
      </c>
      <c r="C66" s="625" t="s">
        <v>2014</v>
      </c>
      <c r="D66" s="625">
        <v>244</v>
      </c>
      <c r="E66" s="1075"/>
    </row>
    <row r="67" spans="1:5" x14ac:dyDescent="0.25">
      <c r="A67" s="628"/>
      <c r="B67" s="625" t="s">
        <v>1997</v>
      </c>
      <c r="C67" s="625" t="s">
        <v>2014</v>
      </c>
      <c r="D67" s="625">
        <v>2442</v>
      </c>
      <c r="E67" s="1075"/>
    </row>
    <row r="68" spans="1:5" x14ac:dyDescent="0.25">
      <c r="A68" s="628"/>
      <c r="B68" s="625" t="s">
        <v>1997</v>
      </c>
      <c r="C68" s="625" t="s">
        <v>2014</v>
      </c>
      <c r="D68" s="625">
        <v>2444</v>
      </c>
      <c r="E68" s="1075"/>
    </row>
    <row r="69" spans="1:5" x14ac:dyDescent="0.25">
      <c r="A69" s="628"/>
      <c r="B69" s="625" t="s">
        <v>1997</v>
      </c>
      <c r="C69" s="625" t="s">
        <v>2014</v>
      </c>
      <c r="D69" s="625">
        <v>2445</v>
      </c>
      <c r="E69" s="1075"/>
    </row>
    <row r="70" spans="1:5" x14ac:dyDescent="0.25">
      <c r="A70" s="628"/>
      <c r="B70" s="625" t="s">
        <v>1997</v>
      </c>
      <c r="C70" s="625" t="s">
        <v>2014</v>
      </c>
      <c r="D70" s="625">
        <v>245</v>
      </c>
      <c r="E70" s="1075"/>
    </row>
    <row r="71" spans="1:5" x14ac:dyDescent="0.25">
      <c r="A71" s="628"/>
      <c r="B71" s="625" t="s">
        <v>1997</v>
      </c>
      <c r="C71" s="625" t="s">
        <v>2014</v>
      </c>
      <c r="D71" s="625">
        <v>2451</v>
      </c>
      <c r="E71" s="1075"/>
    </row>
    <row r="72" spans="1:5" x14ac:dyDescent="0.25">
      <c r="A72" s="628"/>
      <c r="B72" s="625" t="s">
        <v>1997</v>
      </c>
      <c r="C72" s="625" t="s">
        <v>2014</v>
      </c>
      <c r="D72" s="625">
        <v>2452</v>
      </c>
      <c r="E72" s="1075"/>
    </row>
    <row r="73" spans="1:5" x14ac:dyDescent="0.25">
      <c r="A73" s="628"/>
      <c r="B73" s="625" t="s">
        <v>1997</v>
      </c>
      <c r="C73" s="625" t="s">
        <v>2014</v>
      </c>
      <c r="D73" s="625">
        <v>25</v>
      </c>
      <c r="E73" s="1075"/>
    </row>
    <row r="74" spans="1:5" x14ac:dyDescent="0.25">
      <c r="A74" s="628"/>
      <c r="B74" s="625" t="s">
        <v>1997</v>
      </c>
      <c r="C74" s="625" t="s">
        <v>2014</v>
      </c>
      <c r="D74" s="625">
        <v>251</v>
      </c>
      <c r="E74" s="1075"/>
    </row>
    <row r="75" spans="1:5" x14ac:dyDescent="0.25">
      <c r="A75" s="628"/>
      <c r="B75" s="625" t="s">
        <v>1997</v>
      </c>
      <c r="C75" s="625" t="s">
        <v>2014</v>
      </c>
      <c r="D75" s="625">
        <v>2511</v>
      </c>
      <c r="E75" s="1075"/>
    </row>
    <row r="76" spans="1:5" x14ac:dyDescent="0.25">
      <c r="A76" s="628"/>
      <c r="B76" s="625" t="s">
        <v>1997</v>
      </c>
      <c r="C76" s="625" t="s">
        <v>2014</v>
      </c>
      <c r="D76" s="625">
        <v>4672</v>
      </c>
      <c r="E76" s="1075"/>
    </row>
    <row r="77" spans="1:5" x14ac:dyDescent="0.25">
      <c r="A77" s="628"/>
      <c r="B77" s="625" t="s">
        <v>1997</v>
      </c>
      <c r="C77" s="625" t="s">
        <v>2016</v>
      </c>
      <c r="D77" s="625">
        <v>5</v>
      </c>
      <c r="E77" s="1075"/>
    </row>
    <row r="78" spans="1:5" x14ac:dyDescent="0.25">
      <c r="A78" s="628"/>
      <c r="B78" s="625" t="s">
        <v>1997</v>
      </c>
      <c r="C78" s="625" t="s">
        <v>2016</v>
      </c>
      <c r="D78" s="625">
        <v>51</v>
      </c>
      <c r="E78" s="1075"/>
    </row>
    <row r="79" spans="1:5" x14ac:dyDescent="0.25">
      <c r="A79" s="628"/>
      <c r="B79" s="625" t="s">
        <v>1997</v>
      </c>
      <c r="C79" s="625" t="s">
        <v>2016</v>
      </c>
      <c r="D79" s="625">
        <v>510</v>
      </c>
      <c r="E79" s="1075"/>
    </row>
    <row r="80" spans="1:5" x14ac:dyDescent="0.25">
      <c r="A80" s="628"/>
      <c r="B80" s="625" t="s">
        <v>1997</v>
      </c>
      <c r="C80" s="625" t="s">
        <v>2016</v>
      </c>
      <c r="D80" s="625">
        <v>52</v>
      </c>
      <c r="E80" s="1075"/>
    </row>
    <row r="81" spans="1:5" x14ac:dyDescent="0.25">
      <c r="A81" s="628"/>
      <c r="B81" s="625" t="s">
        <v>1997</v>
      </c>
      <c r="C81" s="625" t="s">
        <v>2016</v>
      </c>
      <c r="D81" s="625">
        <v>520</v>
      </c>
      <c r="E81" s="1075"/>
    </row>
    <row r="82" spans="1:5" x14ac:dyDescent="0.25">
      <c r="A82" s="628"/>
      <c r="B82" s="625" t="s">
        <v>1997</v>
      </c>
      <c r="C82" s="625" t="s">
        <v>2014</v>
      </c>
      <c r="D82" s="625">
        <v>7</v>
      </c>
      <c r="E82" s="1075"/>
    </row>
    <row r="83" spans="1:5" x14ac:dyDescent="0.25">
      <c r="A83" s="628"/>
      <c r="B83" s="625" t="s">
        <v>1997</v>
      </c>
      <c r="C83" s="625" t="s">
        <v>2014</v>
      </c>
      <c r="D83" s="625">
        <v>72</v>
      </c>
      <c r="E83" s="1075"/>
    </row>
    <row r="84" spans="1:5" x14ac:dyDescent="0.25">
      <c r="A84" s="628"/>
      <c r="B84" s="625" t="s">
        <v>1997</v>
      </c>
      <c r="C84" s="625" t="s">
        <v>2014</v>
      </c>
      <c r="D84" s="625">
        <v>729</v>
      </c>
      <c r="E84" s="1076"/>
    </row>
    <row r="85" spans="1:5" x14ac:dyDescent="0.25">
      <c r="A85" s="628"/>
      <c r="B85" s="625" t="s">
        <v>1992</v>
      </c>
      <c r="C85" s="625" t="s">
        <v>2016</v>
      </c>
      <c r="D85" s="625">
        <v>8</v>
      </c>
      <c r="E85" s="1074" t="s">
        <v>2013</v>
      </c>
    </row>
    <row r="86" spans="1:5" x14ac:dyDescent="0.25">
      <c r="A86" s="628"/>
      <c r="B86" s="625" t="s">
        <v>1992</v>
      </c>
      <c r="C86" s="625" t="s">
        <v>2016</v>
      </c>
      <c r="D86" s="625">
        <v>9</v>
      </c>
      <c r="E86" s="1075"/>
    </row>
    <row r="87" spans="1:5" x14ac:dyDescent="0.25">
      <c r="A87" s="628"/>
      <c r="B87" s="625" t="s">
        <v>1996</v>
      </c>
      <c r="C87" s="625" t="s">
        <v>2017</v>
      </c>
      <c r="D87" s="625">
        <v>235</v>
      </c>
      <c r="E87" s="1074" t="s">
        <v>2015</v>
      </c>
    </row>
    <row r="88" spans="1:5" x14ac:dyDescent="0.25">
      <c r="A88" s="628"/>
      <c r="B88" s="625" t="s">
        <v>1996</v>
      </c>
      <c r="C88" s="625" t="s">
        <v>2017</v>
      </c>
      <c r="D88" s="625">
        <v>2351</v>
      </c>
      <c r="E88" s="1075"/>
    </row>
    <row r="89" spans="1:5" x14ac:dyDescent="0.25">
      <c r="A89" s="628"/>
      <c r="B89" s="625" t="s">
        <v>1996</v>
      </c>
      <c r="C89" s="625" t="s">
        <v>2017</v>
      </c>
      <c r="D89" s="625">
        <v>2352</v>
      </c>
      <c r="E89" s="1075"/>
    </row>
    <row r="90" spans="1:5" x14ac:dyDescent="0.25">
      <c r="A90" s="628"/>
      <c r="B90" s="625" t="s">
        <v>1996</v>
      </c>
      <c r="C90" s="625" t="s">
        <v>2017</v>
      </c>
      <c r="D90" s="625">
        <v>236</v>
      </c>
      <c r="E90" s="1075"/>
    </row>
    <row r="91" spans="1:5" x14ac:dyDescent="0.25">
      <c r="A91" s="628"/>
      <c r="B91" s="625" t="s">
        <v>1996</v>
      </c>
      <c r="C91" s="625" t="s">
        <v>2017</v>
      </c>
      <c r="D91" s="625">
        <v>2361</v>
      </c>
      <c r="E91" s="1075"/>
    </row>
    <row r="92" spans="1:5" x14ac:dyDescent="0.25">
      <c r="A92" s="628"/>
      <c r="B92" s="625" t="s">
        <v>1996</v>
      </c>
      <c r="C92" s="625" t="s">
        <v>2017</v>
      </c>
      <c r="D92" s="625">
        <v>2363</v>
      </c>
      <c r="E92" s="1075"/>
    </row>
    <row r="93" spans="1:5" x14ac:dyDescent="0.25">
      <c r="A93" s="628"/>
      <c r="B93" s="625" t="s">
        <v>1996</v>
      </c>
      <c r="C93" s="625" t="s">
        <v>2017</v>
      </c>
      <c r="D93" s="625">
        <v>2364</v>
      </c>
      <c r="E93" s="1075"/>
    </row>
    <row r="94" spans="1:5" x14ac:dyDescent="0.25">
      <c r="A94" s="628"/>
      <c r="B94" s="625" t="s">
        <v>1996</v>
      </c>
      <c r="C94" s="625" t="s">
        <v>2017</v>
      </c>
      <c r="D94" s="625">
        <v>811</v>
      </c>
      <c r="E94" s="1075"/>
    </row>
    <row r="95" spans="1:5" x14ac:dyDescent="0.25">
      <c r="A95" s="628"/>
      <c r="B95" s="625" t="s">
        <v>1996</v>
      </c>
      <c r="C95" s="625" t="s">
        <v>2017</v>
      </c>
      <c r="D95" s="625">
        <v>89</v>
      </c>
      <c r="E95" s="1076"/>
    </row>
    <row r="96" spans="1:5" x14ac:dyDescent="0.25">
      <c r="A96" s="628"/>
      <c r="B96" s="625" t="s">
        <v>2018</v>
      </c>
      <c r="C96" s="625" t="s">
        <v>2018</v>
      </c>
      <c r="D96" s="625">
        <v>3030</v>
      </c>
      <c r="E96" s="1074" t="s">
        <v>2019</v>
      </c>
    </row>
    <row r="97" spans="1:5" x14ac:dyDescent="0.25">
      <c r="A97" s="628"/>
      <c r="B97" s="625" t="s">
        <v>2018</v>
      </c>
      <c r="C97" s="625" t="s">
        <v>2018</v>
      </c>
      <c r="D97" s="625">
        <v>3316</v>
      </c>
      <c r="E97" s="1075"/>
    </row>
    <row r="98" spans="1:5" x14ac:dyDescent="0.25">
      <c r="A98" s="628"/>
      <c r="B98" s="625" t="s">
        <v>2018</v>
      </c>
      <c r="C98" s="625" t="s">
        <v>2018</v>
      </c>
      <c r="D98" s="625">
        <v>511</v>
      </c>
      <c r="E98" s="1075"/>
    </row>
    <row r="99" spans="1:5" x14ac:dyDescent="0.25">
      <c r="A99" s="628"/>
      <c r="B99" s="625" t="s">
        <v>2018</v>
      </c>
      <c r="C99" s="625" t="s">
        <v>2018</v>
      </c>
      <c r="D99" s="625">
        <v>5110</v>
      </c>
      <c r="E99" s="1075"/>
    </row>
    <row r="100" spans="1:5" x14ac:dyDescent="0.25">
      <c r="A100" s="628"/>
      <c r="B100" s="625" t="s">
        <v>2018</v>
      </c>
      <c r="C100" s="625" t="s">
        <v>2018</v>
      </c>
      <c r="D100" s="625">
        <v>512</v>
      </c>
      <c r="E100" s="1075"/>
    </row>
    <row r="101" spans="1:5" x14ac:dyDescent="0.25">
      <c r="A101" s="628"/>
      <c r="B101" s="625" t="s">
        <v>2018</v>
      </c>
      <c r="C101" s="625" t="s">
        <v>2018</v>
      </c>
      <c r="D101" s="625">
        <v>5121</v>
      </c>
      <c r="E101" s="1075"/>
    </row>
    <row r="102" spans="1:5" x14ac:dyDescent="0.25">
      <c r="A102" s="628"/>
      <c r="B102" s="625" t="s">
        <v>2018</v>
      </c>
      <c r="C102" s="625" t="s">
        <v>2018</v>
      </c>
      <c r="D102" s="625">
        <v>5223</v>
      </c>
      <c r="E102" s="1076"/>
    </row>
    <row r="103" spans="1:5" x14ac:dyDescent="0.25">
      <c r="A103" s="628"/>
      <c r="B103" s="625" t="s">
        <v>2020</v>
      </c>
      <c r="C103" s="625" t="s">
        <v>2020</v>
      </c>
      <c r="D103" s="625">
        <v>2815</v>
      </c>
      <c r="E103" s="1074" t="s">
        <v>2021</v>
      </c>
    </row>
    <row r="104" spans="1:5" x14ac:dyDescent="0.25">
      <c r="A104" s="628"/>
      <c r="B104" s="625" t="s">
        <v>2020</v>
      </c>
      <c r="C104" s="625" t="s">
        <v>2020</v>
      </c>
      <c r="D104" s="625">
        <v>29</v>
      </c>
      <c r="E104" s="1075"/>
    </row>
    <row r="105" spans="1:5" x14ac:dyDescent="0.25">
      <c r="A105" s="628"/>
      <c r="B105" s="625" t="s">
        <v>2020</v>
      </c>
      <c r="C105" s="625" t="s">
        <v>2020</v>
      </c>
      <c r="D105" s="625">
        <v>291</v>
      </c>
      <c r="E105" s="1075"/>
    </row>
    <row r="106" spans="1:5" x14ac:dyDescent="0.25">
      <c r="A106" s="628"/>
      <c r="B106" s="625" t="s">
        <v>2020</v>
      </c>
      <c r="C106" s="625" t="s">
        <v>2020</v>
      </c>
      <c r="D106" s="625">
        <v>2910</v>
      </c>
      <c r="E106" s="1075"/>
    </row>
    <row r="107" spans="1:5" x14ac:dyDescent="0.25">
      <c r="A107" s="628"/>
      <c r="B107" s="625" t="s">
        <v>2020</v>
      </c>
      <c r="C107" s="625" t="s">
        <v>2020</v>
      </c>
      <c r="D107" s="625">
        <v>292</v>
      </c>
      <c r="E107" s="1075"/>
    </row>
    <row r="108" spans="1:5" x14ac:dyDescent="0.25">
      <c r="A108" s="628"/>
      <c r="B108" s="625" t="s">
        <v>2020</v>
      </c>
      <c r="C108" s="625" t="s">
        <v>2020</v>
      </c>
      <c r="D108" s="625">
        <v>2920</v>
      </c>
      <c r="E108" s="1075"/>
    </row>
    <row r="109" spans="1:5" x14ac:dyDescent="0.25">
      <c r="A109" s="628"/>
      <c r="B109" s="625" t="s">
        <v>2020</v>
      </c>
      <c r="C109" s="625" t="s">
        <v>2020</v>
      </c>
      <c r="D109" s="625">
        <v>293</v>
      </c>
      <c r="E109" s="1075"/>
    </row>
    <row r="110" spans="1:5" x14ac:dyDescent="0.25">
      <c r="A110" s="628"/>
      <c r="B110" s="625" t="s">
        <v>2020</v>
      </c>
      <c r="C110" s="625" t="s">
        <v>2020</v>
      </c>
      <c r="D110" s="625">
        <v>2932</v>
      </c>
      <c r="E110" s="1076"/>
    </row>
    <row r="111" spans="1:5" x14ac:dyDescent="0.25">
      <c r="E111" s="571"/>
    </row>
    <row r="112" spans="1:5" x14ac:dyDescent="0.25">
      <c r="E112" s="571"/>
    </row>
    <row r="113" spans="5:5" x14ac:dyDescent="0.25">
      <c r="E113" s="571"/>
    </row>
    <row r="114" spans="5:5" x14ac:dyDescent="0.25">
      <c r="E114" s="571"/>
    </row>
  </sheetData>
  <sheetProtection algorithmName="SHA-512" hashValue="FM3HkJ1ZNM+ZYM5gDIpicgNLEQ+0wbv+kefoKmj6wciHoTXfZ84Zi4Bxtn54Sj/4f4yXqZkir2auoiT8IvDt+g==" saltValue="TlvQqhj+3ueRiaRMEhOQKg==" spinCount="100000" sheet="1" objects="1" scenarios="1" formatColumns="0" formatRows="0"/>
  <mergeCells count="12">
    <mergeCell ref="G20:H30"/>
    <mergeCell ref="E44:E59"/>
    <mergeCell ref="C8:C16"/>
    <mergeCell ref="C20:D20"/>
    <mergeCell ref="E20:E21"/>
    <mergeCell ref="E22:E32"/>
    <mergeCell ref="E34:E43"/>
    <mergeCell ref="E60:E84"/>
    <mergeCell ref="E85:E86"/>
    <mergeCell ref="E87:E95"/>
    <mergeCell ref="E96:E102"/>
    <mergeCell ref="E103:E110"/>
  </mergeCells>
  <pageMargins left="0.7" right="0.7" top="0.75" bottom="0.75" header="0.3" footer="0.3"/>
  <pageSetup paperSize="9" orientation="portrait" r:id="rId1"/>
  <headerFooter>
    <oddHeader>&amp;L&amp;"Calibri"&amp;12&amp;K000000EBA Regular Use&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FBC6C-9EE2-4E87-A0CB-ED528369912C}">
  <sheetPr codeName="Blad43"/>
  <dimension ref="A1:J23"/>
  <sheetViews>
    <sheetView zoomScale="80" zoomScaleNormal="80" workbookViewId="0"/>
  </sheetViews>
  <sheetFormatPr defaultColWidth="9.140625" defaultRowHeight="15.75" x14ac:dyDescent="0.25"/>
  <cols>
    <col min="1" max="1" width="3.5703125" style="572" customWidth="1"/>
    <col min="2" max="2" width="20.7109375" style="572" customWidth="1"/>
    <col min="3" max="3" width="39.140625" style="572" customWidth="1"/>
    <col min="4" max="4" width="31" style="572" customWidth="1"/>
    <col min="5" max="5" width="28.140625" style="572" customWidth="1"/>
    <col min="6" max="6" width="26.7109375" style="572" customWidth="1"/>
    <col min="7" max="16384" width="9.140625" style="572"/>
  </cols>
  <sheetData>
    <row r="1" spans="1:10" ht="18.75" x14ac:dyDescent="0.3">
      <c r="A1" s="772" t="str">
        <f>'EU OV1'!A1</f>
        <v>Länsförsäkringar Bank group, Pillar 3 disclosure 2023 Q4</v>
      </c>
    </row>
    <row r="2" spans="1:10" x14ac:dyDescent="0.25">
      <c r="A2" s="771" t="s">
        <v>2158</v>
      </c>
      <c r="C2" s="670"/>
      <c r="D2" s="670"/>
      <c r="E2" s="670"/>
      <c r="F2" s="670"/>
      <c r="G2" s="670"/>
      <c r="H2" s="670"/>
      <c r="I2" s="670"/>
      <c r="J2" s="670"/>
    </row>
    <row r="3" spans="1:10" s="767" customFormat="1" x14ac:dyDescent="0.25">
      <c r="A3" s="771" t="s">
        <v>2157</v>
      </c>
      <c r="C3" s="766"/>
      <c r="D3" s="766"/>
      <c r="E3" s="766"/>
      <c r="F3" s="766"/>
    </row>
    <row r="5" spans="1:10" x14ac:dyDescent="0.25">
      <c r="B5" s="586" t="s">
        <v>311</v>
      </c>
      <c r="C5" s="586" t="s">
        <v>312</v>
      </c>
      <c r="D5" s="586" t="s">
        <v>313</v>
      </c>
      <c r="E5" s="630" t="s">
        <v>347</v>
      </c>
      <c r="F5" s="586" t="s">
        <v>348</v>
      </c>
    </row>
    <row r="6" spans="1:10" ht="47.25" x14ac:dyDescent="0.25">
      <c r="B6" s="737" t="s">
        <v>2022</v>
      </c>
      <c r="C6" s="737" t="s">
        <v>2023</v>
      </c>
      <c r="D6" s="737" t="s">
        <v>1901</v>
      </c>
      <c r="E6" s="738" t="s">
        <v>2024</v>
      </c>
      <c r="F6" s="739" t="s">
        <v>2025</v>
      </c>
    </row>
    <row r="7" spans="1:10" x14ac:dyDescent="0.25">
      <c r="A7" s="586">
        <v>1</v>
      </c>
      <c r="B7" s="594"/>
      <c r="C7" s="754"/>
      <c r="D7" s="586"/>
      <c r="E7" s="741"/>
      <c r="F7" s="740"/>
    </row>
    <row r="8" spans="1:10" x14ac:dyDescent="0.25">
      <c r="B8" s="572" t="s">
        <v>2026</v>
      </c>
      <c r="E8" s="571"/>
    </row>
    <row r="12" spans="1:10" ht="19.5" customHeight="1" x14ac:dyDescent="0.25">
      <c r="B12" s="1049" t="s">
        <v>2152</v>
      </c>
      <c r="C12" s="1050"/>
      <c r="D12" s="1051"/>
    </row>
    <row r="13" spans="1:10" x14ac:dyDescent="0.25">
      <c r="B13" s="1052"/>
      <c r="C13" s="1053"/>
      <c r="D13" s="1054"/>
    </row>
    <row r="14" spans="1:10" x14ac:dyDescent="0.25">
      <c r="B14" s="1052"/>
      <c r="C14" s="1053"/>
      <c r="D14" s="1054"/>
    </row>
    <row r="15" spans="1:10" x14ac:dyDescent="0.25">
      <c r="B15" s="1052"/>
      <c r="C15" s="1053"/>
      <c r="D15" s="1054"/>
    </row>
    <row r="16" spans="1:10" x14ac:dyDescent="0.25">
      <c r="B16" s="1052"/>
      <c r="C16" s="1053"/>
      <c r="D16" s="1054"/>
    </row>
    <row r="17" spans="2:4" x14ac:dyDescent="0.25">
      <c r="B17" s="1052"/>
      <c r="C17" s="1053"/>
      <c r="D17" s="1054"/>
    </row>
    <row r="18" spans="2:4" x14ac:dyDescent="0.25">
      <c r="B18" s="1052"/>
      <c r="C18" s="1053"/>
      <c r="D18" s="1054"/>
    </row>
    <row r="19" spans="2:4" x14ac:dyDescent="0.25">
      <c r="B19" s="1052"/>
      <c r="C19" s="1053"/>
      <c r="D19" s="1054"/>
    </row>
    <row r="20" spans="2:4" x14ac:dyDescent="0.25">
      <c r="B20" s="1052"/>
      <c r="C20" s="1053"/>
      <c r="D20" s="1054"/>
    </row>
    <row r="21" spans="2:4" x14ac:dyDescent="0.25">
      <c r="B21" s="1055"/>
      <c r="C21" s="1056"/>
      <c r="D21" s="1057"/>
    </row>
    <row r="22" spans="2:4" x14ac:dyDescent="0.25">
      <c r="B22" s="778"/>
      <c r="C22" s="778"/>
      <c r="D22" s="778"/>
    </row>
    <row r="23" spans="2:4" x14ac:dyDescent="0.25">
      <c r="B23" s="779"/>
      <c r="C23" s="779"/>
      <c r="D23" s="779"/>
    </row>
  </sheetData>
  <sheetProtection algorithmName="SHA-512" hashValue="JtNURePekaYw1D8xJZ4MD7zJgcdtdyK90LBO9etwFZrTBsX9wjBxccsoEiMtP1BBeNjaeQJ/4ZGt905Lb4J+9g==" saltValue="4wyQdvCBEeNUB+U+p2KBOA==" spinCount="100000" sheet="1" objects="1" scenarios="1" formatColumns="0" formatRows="0"/>
  <mergeCells count="1">
    <mergeCell ref="B12:D21"/>
  </mergeCells>
  <pageMargins left="0.7" right="0.7" top="0.75" bottom="0.75" header="0.3" footer="0.3"/>
  <pageSetup orientation="portrait" r:id="rId1"/>
  <headerFooter>
    <oddHeader>&amp;L&amp;"Calibri"&amp;12&amp;K000000EBA Regular Use&amp;1#</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ACD70-9E85-43DA-AB13-F50775A5668F}">
  <sheetPr codeName="Blad44"/>
  <dimension ref="A1:P47"/>
  <sheetViews>
    <sheetView showGridLines="0" zoomScale="80" zoomScaleNormal="80" workbookViewId="0"/>
  </sheetViews>
  <sheetFormatPr defaultColWidth="8.85546875" defaultRowHeight="15.75" x14ac:dyDescent="0.25"/>
  <cols>
    <col min="1" max="1" width="3.28515625" style="572" bestFit="1" customWidth="1"/>
    <col min="2" max="2" width="75.7109375" style="572" customWidth="1"/>
    <col min="3" max="3" width="14.5703125" style="572" customWidth="1"/>
    <col min="4" max="4" width="16.28515625" style="572" bestFit="1" customWidth="1"/>
    <col min="5" max="10" width="16" style="572" customWidth="1"/>
    <col min="11" max="11" width="17.7109375" style="572" customWidth="1"/>
    <col min="12" max="12" width="14.140625" style="572" bestFit="1" customWidth="1"/>
    <col min="13" max="13" width="24.5703125" style="572" customWidth="1"/>
    <col min="14" max="14" width="8.85546875" style="572"/>
    <col min="15" max="15" width="13.5703125" style="572" bestFit="1" customWidth="1"/>
    <col min="16" max="16" width="13" style="572" bestFit="1" customWidth="1"/>
    <col min="17" max="16384" width="8.85546875" style="572"/>
  </cols>
  <sheetData>
    <row r="1" spans="1:16" ht="18.75" x14ac:dyDescent="0.3">
      <c r="A1" s="770" t="str">
        <f>'EU OV1'!A1</f>
        <v>Länsförsäkringar Bank group, Pillar 3 disclosure 2023 Q4</v>
      </c>
      <c r="C1" s="670"/>
      <c r="D1" s="670"/>
    </row>
    <row r="2" spans="1:16" customFormat="1" x14ac:dyDescent="0.25">
      <c r="A2" s="771" t="s">
        <v>2159</v>
      </c>
      <c r="B2" s="572"/>
      <c r="C2" s="764"/>
      <c r="D2" s="764"/>
      <c r="E2" s="764"/>
      <c r="F2" s="764"/>
      <c r="G2" s="764"/>
      <c r="H2" s="764"/>
      <c r="I2" s="764"/>
      <c r="J2" s="764"/>
      <c r="K2" s="764"/>
      <c r="L2" s="764"/>
      <c r="M2" s="764"/>
      <c r="N2" s="764"/>
      <c r="O2" s="764"/>
      <c r="P2" s="764"/>
    </row>
    <row r="3" spans="1:16" customFormat="1" x14ac:dyDescent="0.25">
      <c r="A3" s="771" t="s">
        <v>2157</v>
      </c>
      <c r="B3" s="572"/>
      <c r="C3" s="764"/>
      <c r="D3" s="764"/>
      <c r="E3" s="764"/>
      <c r="F3" s="764"/>
      <c r="G3" s="764"/>
      <c r="H3" s="764"/>
      <c r="I3" s="764"/>
      <c r="J3" s="764"/>
      <c r="K3" s="764"/>
      <c r="L3" s="764"/>
      <c r="M3" s="764"/>
      <c r="N3" s="764"/>
      <c r="O3" s="764"/>
      <c r="P3" s="764"/>
    </row>
    <row r="4" spans="1:16" x14ac:dyDescent="0.25">
      <c r="A4" s="670"/>
      <c r="B4" s="670"/>
      <c r="C4" s="670"/>
      <c r="D4" s="670"/>
    </row>
    <row r="6" spans="1:16" x14ac:dyDescent="0.25">
      <c r="B6" s="606" t="s">
        <v>311</v>
      </c>
      <c r="C6" s="631" t="s">
        <v>312</v>
      </c>
      <c r="D6" s="631" t="s">
        <v>313</v>
      </c>
      <c r="E6" s="631" t="s">
        <v>347</v>
      </c>
      <c r="F6" s="631" t="s">
        <v>348</v>
      </c>
      <c r="G6" s="631" t="s">
        <v>399</v>
      </c>
      <c r="H6" s="631" t="s">
        <v>300</v>
      </c>
      <c r="I6" s="631" t="s">
        <v>400</v>
      </c>
      <c r="J6" s="631" t="s">
        <v>401</v>
      </c>
      <c r="K6" s="631" t="s">
        <v>402</v>
      </c>
      <c r="L6" s="631" t="s">
        <v>403</v>
      </c>
      <c r="M6" s="632" t="s">
        <v>404</v>
      </c>
      <c r="N6" s="632" t="s">
        <v>405</v>
      </c>
      <c r="O6" s="632" t="s">
        <v>509</v>
      </c>
      <c r="P6" s="632" t="s">
        <v>2027</v>
      </c>
    </row>
    <row r="7" spans="1:16" x14ac:dyDescent="0.25">
      <c r="B7" s="1058" t="s">
        <v>2153</v>
      </c>
      <c r="C7" s="1080" t="s">
        <v>2149</v>
      </c>
      <c r="D7" s="1081"/>
      <c r="E7" s="1081"/>
      <c r="F7" s="1081"/>
      <c r="G7" s="1081"/>
      <c r="H7" s="1081"/>
      <c r="I7" s="1081"/>
      <c r="J7" s="1081"/>
      <c r="K7" s="1081"/>
      <c r="L7" s="1081"/>
      <c r="M7" s="1081"/>
      <c r="N7" s="1081"/>
      <c r="O7" s="1081"/>
      <c r="P7" s="1082"/>
    </row>
    <row r="8" spans="1:16" ht="32.25" customHeight="1" x14ac:dyDescent="0.25">
      <c r="B8" s="1077"/>
      <c r="C8" s="591"/>
      <c r="D8" s="1068" t="s">
        <v>2028</v>
      </c>
      <c r="E8" s="1069"/>
      <c r="F8" s="1069"/>
      <c r="G8" s="1069"/>
      <c r="H8" s="1069"/>
      <c r="I8" s="1069"/>
      <c r="J8" s="1069"/>
      <c r="K8" s="1069"/>
      <c r="L8" s="1069"/>
      <c r="M8" s="1069"/>
      <c r="N8" s="1069"/>
      <c r="O8" s="1069"/>
      <c r="P8" s="1070"/>
    </row>
    <row r="9" spans="1:16" ht="68.25" customHeight="1" x14ac:dyDescent="0.25">
      <c r="B9" s="1077"/>
      <c r="C9" s="591"/>
      <c r="D9" s="1068" t="s">
        <v>2029</v>
      </c>
      <c r="E9" s="1069"/>
      <c r="F9" s="1069"/>
      <c r="G9" s="1069"/>
      <c r="H9" s="1070"/>
      <c r="I9" s="1074" t="s">
        <v>2030</v>
      </c>
      <c r="J9" s="1074" t="s">
        <v>2031</v>
      </c>
      <c r="K9" s="1074" t="s">
        <v>2032</v>
      </c>
      <c r="L9" s="1058" t="s">
        <v>1904</v>
      </c>
      <c r="M9" s="1058" t="s">
        <v>1903</v>
      </c>
      <c r="N9" s="1083" t="s">
        <v>512</v>
      </c>
      <c r="O9" s="1084"/>
      <c r="P9" s="1085"/>
    </row>
    <row r="10" spans="1:16" ht="63" x14ac:dyDescent="0.25">
      <c r="B10" s="1059"/>
      <c r="C10" s="591"/>
      <c r="D10" s="633" t="s">
        <v>1895</v>
      </c>
      <c r="E10" s="633" t="s">
        <v>1896</v>
      </c>
      <c r="F10" s="633" t="s">
        <v>1897</v>
      </c>
      <c r="G10" s="633" t="s">
        <v>1898</v>
      </c>
      <c r="H10" s="589" t="s">
        <v>1899</v>
      </c>
      <c r="I10" s="1076"/>
      <c r="J10" s="1076"/>
      <c r="K10" s="1076"/>
      <c r="L10" s="1059"/>
      <c r="M10" s="1059"/>
      <c r="N10" s="634"/>
      <c r="O10" s="635" t="s">
        <v>2033</v>
      </c>
      <c r="P10" s="635" t="s">
        <v>1903</v>
      </c>
    </row>
    <row r="11" spans="1:16" x14ac:dyDescent="0.25">
      <c r="A11" s="594">
        <v>1</v>
      </c>
      <c r="B11" s="600" t="s">
        <v>1907</v>
      </c>
      <c r="C11" s="755">
        <v>1626</v>
      </c>
      <c r="D11" s="755"/>
      <c r="E11" s="755"/>
      <c r="F11" s="755"/>
      <c r="G11" s="755"/>
      <c r="H11" s="755">
        <v>0</v>
      </c>
      <c r="I11" s="755"/>
      <c r="J11" s="755"/>
      <c r="K11" s="755"/>
      <c r="L11" s="755"/>
      <c r="M11" s="755"/>
      <c r="N11" s="756"/>
      <c r="O11" s="756"/>
      <c r="P11" s="756"/>
    </row>
    <row r="12" spans="1:16" x14ac:dyDescent="0.25">
      <c r="A12" s="594">
        <v>2</v>
      </c>
      <c r="B12" s="600" t="s">
        <v>1908</v>
      </c>
      <c r="C12" s="755">
        <v>73</v>
      </c>
      <c r="D12" s="755"/>
      <c r="E12" s="755"/>
      <c r="F12" s="755"/>
      <c r="G12" s="755"/>
      <c r="H12" s="755">
        <v>0</v>
      </c>
      <c r="I12" s="755"/>
      <c r="J12" s="755"/>
      <c r="K12" s="755"/>
      <c r="L12" s="755"/>
      <c r="M12" s="755"/>
      <c r="N12" s="756"/>
      <c r="O12" s="756"/>
      <c r="P12" s="756"/>
    </row>
    <row r="13" spans="1:16" x14ac:dyDescent="0.25">
      <c r="A13" s="594">
        <v>3</v>
      </c>
      <c r="B13" s="600" t="s">
        <v>1914</v>
      </c>
      <c r="C13" s="755">
        <v>1919</v>
      </c>
      <c r="D13" s="755"/>
      <c r="E13" s="755"/>
      <c r="F13" s="755"/>
      <c r="G13" s="755"/>
      <c r="H13" s="755">
        <v>0</v>
      </c>
      <c r="I13" s="755"/>
      <c r="J13" s="755"/>
      <c r="K13" s="755"/>
      <c r="L13" s="755"/>
      <c r="M13" s="755"/>
      <c r="N13" s="756"/>
      <c r="O13" s="756"/>
      <c r="P13" s="756"/>
    </row>
    <row r="14" spans="1:16" x14ac:dyDescent="0.25">
      <c r="A14" s="594">
        <v>4</v>
      </c>
      <c r="B14" s="600" t="s">
        <v>1939</v>
      </c>
      <c r="C14" s="755">
        <v>18</v>
      </c>
      <c r="D14" s="755"/>
      <c r="E14" s="755"/>
      <c r="F14" s="755"/>
      <c r="G14" s="755"/>
      <c r="H14" s="755">
        <v>0</v>
      </c>
      <c r="I14" s="755"/>
      <c r="J14" s="755"/>
      <c r="K14" s="755"/>
      <c r="L14" s="755"/>
      <c r="M14" s="755"/>
      <c r="N14" s="756"/>
      <c r="O14" s="756"/>
      <c r="P14" s="756"/>
    </row>
    <row r="15" spans="1:16" x14ac:dyDescent="0.25">
      <c r="A15" s="594">
        <v>5</v>
      </c>
      <c r="B15" s="600" t="s">
        <v>1944</v>
      </c>
      <c r="C15" s="755">
        <v>142</v>
      </c>
      <c r="D15" s="755"/>
      <c r="E15" s="755"/>
      <c r="F15" s="755"/>
      <c r="G15" s="755"/>
      <c r="H15" s="755">
        <v>0</v>
      </c>
      <c r="I15" s="755"/>
      <c r="J15" s="755"/>
      <c r="K15" s="755"/>
      <c r="L15" s="755"/>
      <c r="M15" s="755"/>
      <c r="N15" s="756"/>
      <c r="O15" s="756"/>
      <c r="P15" s="756"/>
    </row>
    <row r="16" spans="1:16" x14ac:dyDescent="0.25">
      <c r="A16" s="594">
        <v>6</v>
      </c>
      <c r="B16" s="600" t="s">
        <v>1945</v>
      </c>
      <c r="C16" s="755">
        <v>3386</v>
      </c>
      <c r="D16" s="755"/>
      <c r="E16" s="755"/>
      <c r="F16" s="755"/>
      <c r="G16" s="755"/>
      <c r="H16" s="755">
        <v>0</v>
      </c>
      <c r="I16" s="755"/>
      <c r="J16" s="755"/>
      <c r="K16" s="755"/>
      <c r="L16" s="755"/>
      <c r="M16" s="755"/>
      <c r="N16" s="756"/>
      <c r="O16" s="756"/>
      <c r="P16" s="756"/>
    </row>
    <row r="17" spans="1:16" x14ac:dyDescent="0.25">
      <c r="A17" s="594">
        <v>7</v>
      </c>
      <c r="B17" s="600" t="s">
        <v>1949</v>
      </c>
      <c r="C17" s="755">
        <v>1865</v>
      </c>
      <c r="D17" s="755"/>
      <c r="E17" s="755"/>
      <c r="F17" s="755"/>
      <c r="G17" s="755"/>
      <c r="H17" s="755">
        <v>0</v>
      </c>
      <c r="I17" s="755"/>
      <c r="J17" s="755"/>
      <c r="K17" s="755"/>
      <c r="L17" s="755"/>
      <c r="M17" s="755"/>
      <c r="N17" s="756"/>
      <c r="O17" s="756"/>
      <c r="P17" s="756"/>
    </row>
    <row r="18" spans="1:16" x14ac:dyDescent="0.25">
      <c r="A18" s="594">
        <v>8</v>
      </c>
      <c r="B18" s="600" t="s">
        <v>1950</v>
      </c>
      <c r="C18" s="755">
        <v>1258</v>
      </c>
      <c r="D18" s="755"/>
      <c r="E18" s="755"/>
      <c r="F18" s="755"/>
      <c r="G18" s="755"/>
      <c r="H18" s="755">
        <v>0</v>
      </c>
      <c r="I18" s="755"/>
      <c r="J18" s="755"/>
      <c r="K18" s="755"/>
      <c r="L18" s="755"/>
      <c r="M18" s="755"/>
      <c r="N18" s="756"/>
      <c r="O18" s="756"/>
      <c r="P18" s="756"/>
    </row>
    <row r="19" spans="1:16" x14ac:dyDescent="0.25">
      <c r="A19" s="594">
        <v>9</v>
      </c>
      <c r="B19" s="600" t="s">
        <v>1957</v>
      </c>
      <c r="C19" s="755">
        <v>12405</v>
      </c>
      <c r="D19" s="755"/>
      <c r="E19" s="755"/>
      <c r="F19" s="755"/>
      <c r="G19" s="755"/>
      <c r="H19" s="755">
        <v>0</v>
      </c>
      <c r="I19" s="755"/>
      <c r="J19" s="755"/>
      <c r="K19" s="755"/>
      <c r="L19" s="755"/>
      <c r="M19" s="755"/>
      <c r="N19" s="757"/>
      <c r="O19" s="757"/>
      <c r="P19" s="757"/>
    </row>
    <row r="20" spans="1:16" x14ac:dyDescent="0.25">
      <c r="A20" s="594">
        <v>10</v>
      </c>
      <c r="B20" s="600" t="s">
        <v>2034</v>
      </c>
      <c r="C20" s="755">
        <v>301538</v>
      </c>
      <c r="D20" s="755">
        <v>8</v>
      </c>
      <c r="E20" s="755">
        <v>0</v>
      </c>
      <c r="F20" s="755">
        <v>96</v>
      </c>
      <c r="G20" s="755">
        <v>1441</v>
      </c>
      <c r="H20" s="755">
        <v>0</v>
      </c>
      <c r="I20" s="755">
        <v>400</v>
      </c>
      <c r="J20" s="755">
        <v>1079</v>
      </c>
      <c r="K20" s="755">
        <v>66</v>
      </c>
      <c r="L20" s="755">
        <v>6</v>
      </c>
      <c r="M20" s="755">
        <v>3</v>
      </c>
      <c r="N20" s="757">
        <v>0</v>
      </c>
      <c r="O20" s="757">
        <v>0</v>
      </c>
      <c r="P20" s="757"/>
    </row>
    <row r="21" spans="1:16" x14ac:dyDescent="0.25">
      <c r="A21" s="594">
        <v>11</v>
      </c>
      <c r="B21" s="600" t="s">
        <v>2035</v>
      </c>
      <c r="C21" s="755">
        <v>52299</v>
      </c>
      <c r="D21" s="755"/>
      <c r="E21" s="755"/>
      <c r="F21" s="755"/>
      <c r="G21" s="755"/>
      <c r="H21" s="755">
        <v>0</v>
      </c>
      <c r="I21" s="755"/>
      <c r="J21" s="755">
        <v>0</v>
      </c>
      <c r="K21" s="755"/>
      <c r="L21" s="755"/>
      <c r="M21" s="755"/>
      <c r="N21" s="757">
        <v>0</v>
      </c>
      <c r="O21" s="757"/>
      <c r="P21" s="757"/>
    </row>
    <row r="22" spans="1:16" x14ac:dyDescent="0.25">
      <c r="A22" s="594">
        <v>12</v>
      </c>
      <c r="B22" s="600" t="s">
        <v>2036</v>
      </c>
      <c r="C22" s="755">
        <v>0</v>
      </c>
      <c r="D22" s="755"/>
      <c r="E22" s="755"/>
      <c r="F22" s="755"/>
      <c r="G22" s="755"/>
      <c r="H22" s="755">
        <v>0</v>
      </c>
      <c r="I22" s="755"/>
      <c r="J22" s="755"/>
      <c r="K22" s="755"/>
      <c r="L22" s="755"/>
      <c r="M22" s="755"/>
      <c r="N22" s="757"/>
      <c r="O22" s="757"/>
      <c r="P22" s="757"/>
    </row>
    <row r="23" spans="1:16" x14ac:dyDescent="0.25">
      <c r="A23" s="594">
        <v>13</v>
      </c>
      <c r="B23" s="600" t="s">
        <v>2037</v>
      </c>
      <c r="C23" s="755">
        <v>3723</v>
      </c>
      <c r="D23" s="755"/>
      <c r="E23" s="755"/>
      <c r="F23" s="755"/>
      <c r="G23" s="755"/>
      <c r="H23" s="755">
        <v>0</v>
      </c>
      <c r="I23" s="755"/>
      <c r="J23" s="755"/>
      <c r="K23" s="755"/>
      <c r="L23" s="755"/>
      <c r="M23" s="755"/>
      <c r="N23" s="755"/>
      <c r="O23" s="755"/>
      <c r="P23" s="755"/>
    </row>
    <row r="26" spans="1:16" ht="16.5" customHeight="1" x14ac:dyDescent="0.25">
      <c r="B26" s="1049" t="s">
        <v>2155</v>
      </c>
      <c r="C26" s="1050"/>
      <c r="D26" s="1051"/>
    </row>
    <row r="27" spans="1:16" x14ac:dyDescent="0.25">
      <c r="B27" s="1052"/>
      <c r="C27" s="1053"/>
      <c r="D27" s="1054"/>
    </row>
    <row r="28" spans="1:16" x14ac:dyDescent="0.25">
      <c r="B28" s="1052"/>
      <c r="C28" s="1053"/>
      <c r="D28" s="1054"/>
    </row>
    <row r="29" spans="1:16" x14ac:dyDescent="0.25">
      <c r="B29" s="1052"/>
      <c r="C29" s="1053"/>
      <c r="D29" s="1054"/>
    </row>
    <row r="30" spans="1:16" x14ac:dyDescent="0.25">
      <c r="B30" s="1052"/>
      <c r="C30" s="1053"/>
      <c r="D30" s="1054"/>
    </row>
    <row r="31" spans="1:16" x14ac:dyDescent="0.25">
      <c r="B31" s="1052"/>
      <c r="C31" s="1053"/>
      <c r="D31" s="1054"/>
    </row>
    <row r="32" spans="1:16" x14ac:dyDescent="0.25">
      <c r="B32" s="1052"/>
      <c r="C32" s="1053"/>
      <c r="D32" s="1054"/>
    </row>
    <row r="33" spans="2:4" x14ac:dyDescent="0.25">
      <c r="B33" s="1052"/>
      <c r="C33" s="1053"/>
      <c r="D33" s="1054"/>
    </row>
    <row r="34" spans="2:4" x14ac:dyDescent="0.25">
      <c r="B34" s="1052"/>
      <c r="C34" s="1053"/>
      <c r="D34" s="1054"/>
    </row>
    <row r="35" spans="2:4" x14ac:dyDescent="0.25">
      <c r="B35" s="1052"/>
      <c r="C35" s="1053"/>
      <c r="D35" s="1054"/>
    </row>
    <row r="36" spans="2:4" x14ac:dyDescent="0.25">
      <c r="B36" s="1052"/>
      <c r="C36" s="1053"/>
      <c r="D36" s="1054"/>
    </row>
    <row r="37" spans="2:4" x14ac:dyDescent="0.25">
      <c r="B37" s="1052"/>
      <c r="C37" s="1053"/>
      <c r="D37" s="1054"/>
    </row>
    <row r="38" spans="2:4" x14ac:dyDescent="0.25">
      <c r="B38" s="1052"/>
      <c r="C38" s="1053"/>
      <c r="D38" s="1054"/>
    </row>
    <row r="39" spans="2:4" x14ac:dyDescent="0.25">
      <c r="B39" s="1052"/>
      <c r="C39" s="1053"/>
      <c r="D39" s="1054"/>
    </row>
    <row r="40" spans="2:4" x14ac:dyDescent="0.25">
      <c r="B40" s="1052"/>
      <c r="C40" s="1053"/>
      <c r="D40" s="1054"/>
    </row>
    <row r="41" spans="2:4" x14ac:dyDescent="0.25">
      <c r="B41" s="1052"/>
      <c r="C41" s="1053"/>
      <c r="D41" s="1054"/>
    </row>
    <row r="42" spans="2:4" x14ac:dyDescent="0.25">
      <c r="B42" s="1052"/>
      <c r="C42" s="1053"/>
      <c r="D42" s="1054"/>
    </row>
    <row r="43" spans="2:4" x14ac:dyDescent="0.25">
      <c r="B43" s="1052"/>
      <c r="C43" s="1053"/>
      <c r="D43" s="1054"/>
    </row>
    <row r="44" spans="2:4" x14ac:dyDescent="0.25">
      <c r="B44" s="1052"/>
      <c r="C44" s="1053"/>
      <c r="D44" s="1054"/>
    </row>
    <row r="45" spans="2:4" x14ac:dyDescent="0.25">
      <c r="B45" s="1052"/>
      <c r="C45" s="1053"/>
      <c r="D45" s="1054"/>
    </row>
    <row r="46" spans="2:4" x14ac:dyDescent="0.25">
      <c r="B46" s="1052"/>
      <c r="C46" s="1053"/>
      <c r="D46" s="1054"/>
    </row>
    <row r="47" spans="2:4" x14ac:dyDescent="0.25">
      <c r="B47" s="1055"/>
      <c r="C47" s="1056"/>
      <c r="D47" s="1057"/>
    </row>
  </sheetData>
  <sheetProtection algorithmName="SHA-512" hashValue="DmkMg1M06oQBpNIDzu6VOQcgizx9HbrbNlygfty6d0rIrNTYZzKkIM22l50UAm3WwajPEWuCfdSm65LWH4WuIQ==" saltValue="LUwgormS1A6ciLvC8H0YAQ==" spinCount="100000" sheet="1" objects="1" scenarios="1" formatColumns="0" formatRows="0"/>
  <mergeCells count="11">
    <mergeCell ref="B26:D47"/>
    <mergeCell ref="B7:B10"/>
    <mergeCell ref="C7:P7"/>
    <mergeCell ref="D8:P8"/>
    <mergeCell ref="D9:H9"/>
    <mergeCell ref="I9:I10"/>
    <mergeCell ref="J9:J10"/>
    <mergeCell ref="K9:K10"/>
    <mergeCell ref="L9:L10"/>
    <mergeCell ref="M9:M10"/>
    <mergeCell ref="N9:P9"/>
  </mergeCells>
  <pageMargins left="0.7" right="0.7" top="0.75" bottom="0.75" header="0.3" footer="0.3"/>
  <pageSetup paperSize="9" orientation="portrait" r:id="rId1"/>
  <headerFooter>
    <oddHeader>&amp;L&amp;"Calibri"&amp;12&amp;K000000EBA Regular Use&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28D43-DFE3-4F1F-9664-6DAC7AB7BE17}">
  <sheetPr codeName="Blad45"/>
  <dimension ref="A1:E9"/>
  <sheetViews>
    <sheetView showGridLines="0" zoomScale="80" zoomScaleNormal="80" workbookViewId="0"/>
  </sheetViews>
  <sheetFormatPr defaultColWidth="9.140625" defaultRowHeight="15.75" x14ac:dyDescent="0.25"/>
  <cols>
    <col min="1" max="1" width="20" style="572" customWidth="1"/>
    <col min="2" max="2" width="24.5703125" style="572" bestFit="1" customWidth="1"/>
    <col min="3" max="3" width="25" style="572" bestFit="1" customWidth="1"/>
    <col min="4" max="4" width="57.42578125" style="572" bestFit="1" customWidth="1"/>
    <col min="5" max="6" width="31" style="572" bestFit="1" customWidth="1"/>
    <col min="7" max="16384" width="9.140625" style="572"/>
  </cols>
  <sheetData>
    <row r="1" spans="1:5" ht="18.75" x14ac:dyDescent="0.3">
      <c r="A1" s="773" t="str">
        <f>'EU OV1'!A1</f>
        <v>Länsförsäkringar Bank group, Pillar 3 disclosure 2023 Q4</v>
      </c>
      <c r="B1" s="670"/>
      <c r="C1" s="670"/>
    </row>
    <row r="2" spans="1:5" x14ac:dyDescent="0.25">
      <c r="A2" s="679" t="s">
        <v>2038</v>
      </c>
      <c r="B2" s="670"/>
      <c r="C2" s="670"/>
    </row>
    <row r="3" spans="1:5" x14ac:dyDescent="0.25">
      <c r="A3" s="182" t="s">
        <v>2157</v>
      </c>
      <c r="B3" s="670"/>
      <c r="C3" s="670"/>
    </row>
    <row r="5" spans="1:5" x14ac:dyDescent="0.25">
      <c r="A5" s="636"/>
      <c r="B5" s="1086" t="s">
        <v>2039</v>
      </c>
      <c r="C5" s="1087"/>
      <c r="D5" s="1088"/>
      <c r="E5" s="1089" t="s">
        <v>2040</v>
      </c>
    </row>
    <row r="6" spans="1:5" x14ac:dyDescent="0.25">
      <c r="A6" s="636"/>
      <c r="B6" s="636" t="s">
        <v>2041</v>
      </c>
      <c r="C6" s="636" t="s">
        <v>2042</v>
      </c>
      <c r="D6" s="636" t="s">
        <v>2043</v>
      </c>
      <c r="E6" s="1090"/>
    </row>
    <row r="7" spans="1:5" x14ac:dyDescent="0.25">
      <c r="A7" s="636" t="s">
        <v>2044</v>
      </c>
      <c r="B7" s="881">
        <v>3.56E-2</v>
      </c>
      <c r="C7" s="754">
        <v>0</v>
      </c>
      <c r="D7" s="881">
        <v>3.56E-2</v>
      </c>
      <c r="E7" s="594">
        <v>87.02</v>
      </c>
    </row>
    <row r="8" spans="1:5" x14ac:dyDescent="0.25">
      <c r="A8" s="636" t="s">
        <v>2045</v>
      </c>
      <c r="B8" s="881">
        <v>3.56E-2</v>
      </c>
      <c r="C8" s="754">
        <v>0</v>
      </c>
      <c r="D8" s="881">
        <v>3.56E-2</v>
      </c>
      <c r="E8" s="594">
        <v>87.02</v>
      </c>
    </row>
    <row r="9" spans="1:5" x14ac:dyDescent="0.25">
      <c r="A9" s="572" t="s">
        <v>2046</v>
      </c>
    </row>
  </sheetData>
  <sheetProtection algorithmName="SHA-512" hashValue="VTXJ5ZEjA5r5QoneGSE21cCuvKlfIU24/4ZnWablKC4hpRs+ugAuTcu/jh2yEbxx7dkLQnDkNlfj9zQRBIJ2yg==" saltValue="/RFqgL05ihEIBiMEApaFWg==" spinCount="100000" sheet="1" objects="1" scenarios="1" formatColumns="0" formatRows="0"/>
  <mergeCells count="2">
    <mergeCell ref="B5:D5"/>
    <mergeCell ref="E5:E6"/>
  </mergeCells>
  <pageMargins left="0.7" right="0.7" top="0.75" bottom="0.75" header="0.3" footer="0.3"/>
  <pageSetup orientation="portrait" r:id="rId1"/>
  <headerFooter>
    <oddHeader>&amp;L&amp;"Calibri"&amp;12&amp;K000000EBA Regular Use&amp;1#</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924AF-BEB4-40FD-8999-0BE34F4D9A0D}">
  <sheetPr codeName="Blad46"/>
  <dimension ref="A1:R309"/>
  <sheetViews>
    <sheetView showGridLines="0" zoomScale="80" zoomScaleNormal="80" workbookViewId="0"/>
  </sheetViews>
  <sheetFormatPr defaultColWidth="8.85546875" defaultRowHeight="15.75" x14ac:dyDescent="0.2"/>
  <cols>
    <col min="1" max="1" width="10.28515625" style="576" customWidth="1"/>
    <col min="2" max="2" width="60.5703125" style="610" customWidth="1"/>
    <col min="3" max="3" width="14.140625" style="610" customWidth="1"/>
    <col min="4" max="4" width="15.5703125" style="610" bestFit="1" customWidth="1"/>
    <col min="5" max="5" width="11.28515625" style="610" customWidth="1"/>
    <col min="6" max="6" width="14.7109375" style="610" customWidth="1"/>
    <col min="7" max="7" width="13" style="610" customWidth="1"/>
    <col min="8" max="8" width="13.140625" style="610" customWidth="1"/>
    <col min="9" max="9" width="8.85546875" style="610"/>
    <col min="10" max="10" width="9.7109375" style="610" customWidth="1"/>
    <col min="11" max="11" width="12.85546875" style="610" customWidth="1"/>
    <col min="12" max="12" width="13" style="610" customWidth="1"/>
    <col min="13" max="13" width="11.28515625" style="610" customWidth="1"/>
    <col min="14" max="14" width="10.7109375" style="610" bestFit="1" customWidth="1"/>
    <col min="15" max="15" width="11" style="610" customWidth="1"/>
    <col min="16" max="16" width="13.28515625" style="610" customWidth="1"/>
    <col min="17" max="17" width="13" style="610" customWidth="1"/>
    <col min="18" max="18" width="11.140625" style="610" customWidth="1"/>
    <col min="19" max="16384" width="8.85546875" style="610"/>
  </cols>
  <sheetData>
    <row r="1" spans="1:18" ht="18.75" x14ac:dyDescent="0.2">
      <c r="A1" s="787" t="str">
        <f>'EU OV1'!A1</f>
        <v>Länsförsäkringar Bank group, Pillar 3 disclosure 2023 Q4</v>
      </c>
      <c r="B1" s="676"/>
    </row>
    <row r="2" spans="1:18" x14ac:dyDescent="0.25">
      <c r="A2" s="769" t="s">
        <v>2047</v>
      </c>
      <c r="B2" s="676"/>
    </row>
    <row r="3" spans="1:18" x14ac:dyDescent="0.25">
      <c r="A3" s="182" t="s">
        <v>2157</v>
      </c>
      <c r="B3" s="676"/>
    </row>
    <row r="4" spans="1:18" s="576" customFormat="1" x14ac:dyDescent="0.2">
      <c r="A4" s="785"/>
      <c r="B4" s="786"/>
      <c r="C4" s="637" t="s">
        <v>311</v>
      </c>
      <c r="D4" s="637" t="s">
        <v>312</v>
      </c>
      <c r="E4" s="637" t="s">
        <v>313</v>
      </c>
      <c r="F4" s="637" t="s">
        <v>347</v>
      </c>
      <c r="G4" s="637" t="s">
        <v>348</v>
      </c>
      <c r="H4" s="637" t="s">
        <v>399</v>
      </c>
      <c r="I4" s="637" t="s">
        <v>300</v>
      </c>
      <c r="J4" s="637" t="s">
        <v>400</v>
      </c>
      <c r="K4" s="637" t="s">
        <v>401</v>
      </c>
      <c r="L4" s="637" t="s">
        <v>402</v>
      </c>
      <c r="M4" s="637" t="s">
        <v>403</v>
      </c>
      <c r="N4" s="637" t="s">
        <v>404</v>
      </c>
      <c r="O4" s="637" t="s">
        <v>405</v>
      </c>
      <c r="P4" s="637" t="s">
        <v>509</v>
      </c>
      <c r="Q4" s="637" t="s">
        <v>510</v>
      </c>
      <c r="R4" s="637" t="s">
        <v>599</v>
      </c>
    </row>
    <row r="5" spans="1:18" ht="28.9" customHeight="1" x14ac:dyDescent="0.2">
      <c r="A5" s="1065" t="s">
        <v>2048</v>
      </c>
      <c r="B5" s="1067"/>
      <c r="C5" s="1091" t="s">
        <v>2049</v>
      </c>
      <c r="D5" s="1093"/>
      <c r="E5" s="1093"/>
      <c r="F5" s="1093"/>
      <c r="G5" s="1093"/>
      <c r="H5" s="1093"/>
      <c r="I5" s="1093"/>
      <c r="J5" s="1093"/>
      <c r="K5" s="1093"/>
      <c r="L5" s="1093"/>
      <c r="M5" s="1093"/>
      <c r="N5" s="1093"/>
      <c r="O5" s="1093"/>
      <c r="P5" s="1093"/>
      <c r="Q5" s="1093"/>
      <c r="R5" s="1092"/>
    </row>
    <row r="6" spans="1:18" ht="14.45" customHeight="1" x14ac:dyDescent="0.2">
      <c r="A6" s="1091"/>
      <c r="B6" s="1092"/>
      <c r="C6" s="1077" t="s">
        <v>2050</v>
      </c>
      <c r="D6" s="1094" t="s">
        <v>2051</v>
      </c>
      <c r="E6" s="1095"/>
      <c r="F6" s="1095"/>
      <c r="G6" s="1095"/>
      <c r="H6" s="1096"/>
      <c r="I6" s="1094" t="s">
        <v>2052</v>
      </c>
      <c r="J6" s="1095"/>
      <c r="K6" s="1095"/>
      <c r="L6" s="1095"/>
      <c r="M6" s="1096"/>
      <c r="N6" s="1094" t="s">
        <v>2053</v>
      </c>
      <c r="O6" s="1095"/>
      <c r="P6" s="1095"/>
      <c r="Q6" s="1095"/>
      <c r="R6" s="1096"/>
    </row>
    <row r="7" spans="1:18" ht="33.6" customHeight="1" x14ac:dyDescent="0.2">
      <c r="A7" s="1091"/>
      <c r="B7" s="1092"/>
      <c r="C7" s="1077"/>
      <c r="D7" s="1065" t="s">
        <v>2054</v>
      </c>
      <c r="E7" s="1066"/>
      <c r="F7" s="1066"/>
      <c r="G7" s="1066"/>
      <c r="H7" s="1067"/>
      <c r="I7" s="1065" t="s">
        <v>2054</v>
      </c>
      <c r="J7" s="1066"/>
      <c r="K7" s="1066"/>
      <c r="L7" s="1066"/>
      <c r="M7" s="1067"/>
      <c r="N7" s="1065" t="s">
        <v>2054</v>
      </c>
      <c r="O7" s="1066"/>
      <c r="P7" s="1066"/>
      <c r="Q7" s="1066"/>
      <c r="R7" s="1067"/>
    </row>
    <row r="8" spans="1:18" ht="33.6" customHeight="1" x14ac:dyDescent="0.2">
      <c r="A8" s="1091"/>
      <c r="B8" s="1092"/>
      <c r="C8" s="1077"/>
      <c r="D8" s="638"/>
      <c r="E8" s="1065" t="s">
        <v>2055</v>
      </c>
      <c r="F8" s="1066"/>
      <c r="G8" s="1066"/>
      <c r="H8" s="1067"/>
      <c r="I8" s="638"/>
      <c r="J8" s="1065" t="s">
        <v>2055</v>
      </c>
      <c r="K8" s="1066"/>
      <c r="L8" s="1066"/>
      <c r="M8" s="1067"/>
      <c r="N8" s="638"/>
      <c r="O8" s="1065" t="s">
        <v>2055</v>
      </c>
      <c r="P8" s="1066"/>
      <c r="Q8" s="1066"/>
      <c r="R8" s="1067"/>
    </row>
    <row r="9" spans="1:18" ht="47.25" x14ac:dyDescent="0.2">
      <c r="A9" s="1091"/>
      <c r="B9" s="1092"/>
      <c r="C9" s="1077"/>
      <c r="D9" s="591"/>
      <c r="E9" s="591"/>
      <c r="F9" s="589" t="s">
        <v>2056</v>
      </c>
      <c r="G9" s="589" t="s">
        <v>2057</v>
      </c>
      <c r="H9" s="589" t="s">
        <v>2058</v>
      </c>
      <c r="I9" s="591"/>
      <c r="J9" s="591"/>
      <c r="K9" s="589" t="s">
        <v>2056</v>
      </c>
      <c r="L9" s="589" t="s">
        <v>2059</v>
      </c>
      <c r="M9" s="589" t="s">
        <v>2058</v>
      </c>
      <c r="N9" s="591"/>
      <c r="O9" s="591"/>
      <c r="P9" s="589" t="s">
        <v>2056</v>
      </c>
      <c r="Q9" s="589" t="s">
        <v>2060</v>
      </c>
      <c r="R9" s="589" t="s">
        <v>2058</v>
      </c>
    </row>
    <row r="10" spans="1:18" s="644" customFormat="1" x14ac:dyDescent="0.2">
      <c r="A10" s="639"/>
      <c r="B10" s="640" t="s">
        <v>2061</v>
      </c>
      <c r="C10" s="641"/>
      <c r="D10" s="642"/>
      <c r="E10" s="642"/>
      <c r="F10" s="642"/>
      <c r="G10" s="642"/>
      <c r="H10" s="642"/>
      <c r="I10" s="642"/>
      <c r="J10" s="642"/>
      <c r="K10" s="642"/>
      <c r="L10" s="642"/>
      <c r="M10" s="642"/>
      <c r="N10" s="642"/>
      <c r="O10" s="642"/>
      <c r="P10" s="642"/>
      <c r="Q10" s="642"/>
      <c r="R10" s="643"/>
    </row>
    <row r="11" spans="1:18" ht="31.5" x14ac:dyDescent="0.2">
      <c r="A11" s="614">
        <v>1</v>
      </c>
      <c r="B11" s="645" t="s">
        <v>2062</v>
      </c>
      <c r="C11" s="846">
        <v>410129</v>
      </c>
      <c r="D11" s="846">
        <v>322068</v>
      </c>
      <c r="E11" s="846">
        <v>15755</v>
      </c>
      <c r="F11" s="613"/>
      <c r="G11" s="613"/>
      <c r="H11" s="613"/>
      <c r="I11" s="613"/>
      <c r="J11" s="613"/>
      <c r="K11" s="613"/>
      <c r="L11" s="613"/>
      <c r="M11" s="613"/>
      <c r="N11" s="855">
        <v>322068</v>
      </c>
      <c r="O11" s="855">
        <v>15755</v>
      </c>
      <c r="P11" s="613"/>
      <c r="Q11" s="613"/>
      <c r="R11" s="613"/>
    </row>
    <row r="12" spans="1:18" x14ac:dyDescent="0.2">
      <c r="A12" s="614">
        <v>2</v>
      </c>
      <c r="B12" s="646" t="s">
        <v>2063</v>
      </c>
      <c r="C12" s="847">
        <v>53554</v>
      </c>
      <c r="D12" s="847">
        <v>19957</v>
      </c>
      <c r="E12" s="847">
        <v>279</v>
      </c>
      <c r="F12" s="648"/>
      <c r="G12" s="648"/>
      <c r="H12" s="648"/>
      <c r="I12" s="648"/>
      <c r="J12" s="648"/>
      <c r="K12" s="648"/>
      <c r="L12" s="648"/>
      <c r="M12" s="648"/>
      <c r="N12" s="856">
        <v>19957</v>
      </c>
      <c r="O12" s="856">
        <v>279</v>
      </c>
      <c r="P12" s="648"/>
      <c r="Q12" s="648"/>
      <c r="R12" s="648"/>
    </row>
    <row r="13" spans="1:18" x14ac:dyDescent="0.2">
      <c r="A13" s="614">
        <v>3</v>
      </c>
      <c r="B13" s="649" t="s">
        <v>531</v>
      </c>
      <c r="C13" s="847">
        <v>48849</v>
      </c>
      <c r="D13" s="847">
        <v>19830</v>
      </c>
      <c r="E13" s="847">
        <v>279</v>
      </c>
      <c r="F13" s="648"/>
      <c r="G13" s="648"/>
      <c r="H13" s="648"/>
      <c r="I13" s="648"/>
      <c r="J13" s="648"/>
      <c r="K13" s="648"/>
      <c r="L13" s="648"/>
      <c r="M13" s="648"/>
      <c r="N13" s="856">
        <v>19830</v>
      </c>
      <c r="O13" s="856">
        <v>279</v>
      </c>
      <c r="P13" s="648"/>
      <c r="Q13" s="648"/>
      <c r="R13" s="648"/>
    </row>
    <row r="14" spans="1:18" x14ac:dyDescent="0.2">
      <c r="A14" s="614">
        <v>4</v>
      </c>
      <c r="B14" s="650" t="s">
        <v>526</v>
      </c>
      <c r="C14" s="847">
        <v>588</v>
      </c>
      <c r="D14" s="847">
        <v>226</v>
      </c>
      <c r="E14" s="847"/>
      <c r="F14" s="648"/>
      <c r="G14" s="648"/>
      <c r="H14" s="648"/>
      <c r="I14" s="648"/>
      <c r="J14" s="648"/>
      <c r="K14" s="648"/>
      <c r="L14" s="648"/>
      <c r="M14" s="648"/>
      <c r="N14" s="856">
        <v>226</v>
      </c>
      <c r="O14" s="856"/>
      <c r="P14" s="648"/>
      <c r="Q14" s="648"/>
      <c r="R14" s="648"/>
    </row>
    <row r="15" spans="1:18" x14ac:dyDescent="0.2">
      <c r="A15" s="614">
        <v>5</v>
      </c>
      <c r="B15" s="650" t="s">
        <v>2064</v>
      </c>
      <c r="C15" s="847">
        <v>48261</v>
      </c>
      <c r="D15" s="847">
        <v>19604</v>
      </c>
      <c r="E15" s="848">
        <v>279</v>
      </c>
      <c r="F15" s="635"/>
      <c r="G15" s="570"/>
      <c r="H15" s="570"/>
      <c r="I15" s="635"/>
      <c r="J15" s="635"/>
      <c r="K15" s="635"/>
      <c r="L15" s="635"/>
      <c r="M15" s="635"/>
      <c r="N15" s="857">
        <v>19604</v>
      </c>
      <c r="O15" s="857">
        <v>279</v>
      </c>
      <c r="P15" s="635"/>
      <c r="Q15" s="635"/>
      <c r="R15" s="635"/>
    </row>
    <row r="16" spans="1:18" x14ac:dyDescent="0.2">
      <c r="A16" s="614">
        <v>6</v>
      </c>
      <c r="B16" s="650" t="s">
        <v>1413</v>
      </c>
      <c r="C16" s="849"/>
      <c r="D16" s="849"/>
      <c r="E16" s="849"/>
      <c r="F16" s="651"/>
      <c r="G16" s="650"/>
      <c r="H16" s="650"/>
      <c r="I16" s="648"/>
      <c r="J16" s="648"/>
      <c r="K16" s="651"/>
      <c r="L16" s="648"/>
      <c r="M16" s="648"/>
      <c r="N16" s="856"/>
      <c r="O16" s="856"/>
      <c r="P16" s="651"/>
      <c r="Q16" s="648"/>
      <c r="R16" s="648"/>
    </row>
    <row r="17" spans="1:18" x14ac:dyDescent="0.2">
      <c r="A17" s="614">
        <v>7</v>
      </c>
      <c r="B17" s="649" t="s">
        <v>533</v>
      </c>
      <c r="C17" s="847">
        <v>4705</v>
      </c>
      <c r="D17" s="847">
        <v>127</v>
      </c>
      <c r="E17" s="847"/>
      <c r="F17" s="648"/>
      <c r="G17" s="649"/>
      <c r="H17" s="649"/>
      <c r="I17" s="648"/>
      <c r="J17" s="648"/>
      <c r="K17" s="648"/>
      <c r="L17" s="648"/>
      <c r="M17" s="648"/>
      <c r="N17" s="856">
        <v>127</v>
      </c>
      <c r="O17" s="856"/>
      <c r="P17" s="648"/>
      <c r="Q17" s="648"/>
      <c r="R17" s="648"/>
    </row>
    <row r="18" spans="1:18" x14ac:dyDescent="0.2">
      <c r="A18" s="614">
        <v>8</v>
      </c>
      <c r="B18" s="650" t="s">
        <v>2065</v>
      </c>
      <c r="C18" s="847">
        <v>1373</v>
      </c>
      <c r="D18" s="847">
        <v>55</v>
      </c>
      <c r="E18" s="847"/>
      <c r="F18" s="648"/>
      <c r="G18" s="648"/>
      <c r="H18" s="648"/>
      <c r="I18" s="648"/>
      <c r="J18" s="648"/>
      <c r="K18" s="648"/>
      <c r="L18" s="648"/>
      <c r="M18" s="648"/>
      <c r="N18" s="856">
        <v>55</v>
      </c>
      <c r="O18" s="856"/>
      <c r="P18" s="648"/>
      <c r="Q18" s="648"/>
      <c r="R18" s="648"/>
    </row>
    <row r="19" spans="1:18" x14ac:dyDescent="0.2">
      <c r="A19" s="614">
        <v>9</v>
      </c>
      <c r="B19" s="652" t="s">
        <v>526</v>
      </c>
      <c r="C19" s="847">
        <v>4</v>
      </c>
      <c r="D19" s="847"/>
      <c r="E19" s="847"/>
      <c r="F19" s="648"/>
      <c r="G19" s="648"/>
      <c r="H19" s="648"/>
      <c r="I19" s="648"/>
      <c r="J19" s="648"/>
      <c r="K19" s="648"/>
      <c r="L19" s="648"/>
      <c r="M19" s="648"/>
      <c r="N19" s="856"/>
      <c r="O19" s="856"/>
      <c r="P19" s="648"/>
      <c r="Q19" s="648"/>
      <c r="R19" s="648"/>
    </row>
    <row r="20" spans="1:18" s="644" customFormat="1" x14ac:dyDescent="0.2">
      <c r="A20" s="614">
        <v>10</v>
      </c>
      <c r="B20" s="653" t="s">
        <v>2064</v>
      </c>
      <c r="C20" s="848">
        <v>1370</v>
      </c>
      <c r="D20" s="848">
        <v>55</v>
      </c>
      <c r="E20" s="848"/>
      <c r="F20" s="635"/>
      <c r="G20" s="635"/>
      <c r="H20" s="635"/>
      <c r="I20" s="635"/>
      <c r="J20" s="635"/>
      <c r="K20" s="635"/>
      <c r="L20" s="635"/>
      <c r="M20" s="635"/>
      <c r="N20" s="857">
        <v>55</v>
      </c>
      <c r="O20" s="857"/>
      <c r="P20" s="635"/>
      <c r="Q20" s="635"/>
      <c r="R20" s="635"/>
    </row>
    <row r="21" spans="1:18" x14ac:dyDescent="0.2">
      <c r="A21" s="614">
        <v>11</v>
      </c>
      <c r="B21" s="652" t="s">
        <v>1413</v>
      </c>
      <c r="C21" s="847"/>
      <c r="D21" s="847"/>
      <c r="E21" s="847"/>
      <c r="F21" s="651"/>
      <c r="G21" s="648"/>
      <c r="H21" s="648"/>
      <c r="I21" s="648"/>
      <c r="J21" s="648"/>
      <c r="K21" s="651"/>
      <c r="L21" s="648"/>
      <c r="M21" s="648"/>
      <c r="N21" s="856"/>
      <c r="O21" s="856"/>
      <c r="P21" s="651"/>
      <c r="Q21" s="648"/>
      <c r="R21" s="648"/>
    </row>
    <row r="22" spans="1:18" x14ac:dyDescent="0.2">
      <c r="A22" s="614">
        <v>12</v>
      </c>
      <c r="B22" s="650" t="s">
        <v>2066</v>
      </c>
      <c r="C22" s="847">
        <v>1</v>
      </c>
      <c r="D22" s="847">
        <v>1</v>
      </c>
      <c r="E22" s="847"/>
      <c r="F22" s="648"/>
      <c r="G22" s="648"/>
      <c r="H22" s="648"/>
      <c r="I22" s="648"/>
      <c r="J22" s="648"/>
      <c r="K22" s="648"/>
      <c r="L22" s="648"/>
      <c r="M22" s="648"/>
      <c r="N22" s="856">
        <v>1</v>
      </c>
      <c r="O22" s="856"/>
      <c r="P22" s="648"/>
      <c r="Q22" s="648"/>
      <c r="R22" s="648"/>
    </row>
    <row r="23" spans="1:18" x14ac:dyDescent="0.2">
      <c r="A23" s="614">
        <v>13</v>
      </c>
      <c r="B23" s="652" t="s">
        <v>526</v>
      </c>
      <c r="C23" s="847">
        <v>1</v>
      </c>
      <c r="D23" s="847">
        <v>1</v>
      </c>
      <c r="E23" s="847"/>
      <c r="F23" s="648"/>
      <c r="G23" s="648"/>
      <c r="H23" s="648"/>
      <c r="I23" s="648"/>
      <c r="J23" s="648"/>
      <c r="K23" s="648"/>
      <c r="L23" s="648"/>
      <c r="M23" s="648"/>
      <c r="N23" s="856">
        <v>1</v>
      </c>
      <c r="O23" s="856"/>
      <c r="P23" s="648"/>
      <c r="Q23" s="648"/>
      <c r="R23" s="648"/>
    </row>
    <row r="24" spans="1:18" s="644" customFormat="1" x14ac:dyDescent="0.2">
      <c r="A24" s="614">
        <v>14</v>
      </c>
      <c r="B24" s="653" t="s">
        <v>2064</v>
      </c>
      <c r="C24" s="848"/>
      <c r="D24" s="848"/>
      <c r="E24" s="848"/>
      <c r="F24" s="635"/>
      <c r="G24" s="635"/>
      <c r="H24" s="635"/>
      <c r="I24" s="635"/>
      <c r="J24" s="635"/>
      <c r="K24" s="635"/>
      <c r="L24" s="635"/>
      <c r="M24" s="635"/>
      <c r="N24" s="857"/>
      <c r="O24" s="857"/>
      <c r="P24" s="635"/>
      <c r="Q24" s="635"/>
      <c r="R24" s="635"/>
    </row>
    <row r="25" spans="1:18" x14ac:dyDescent="0.2">
      <c r="A25" s="614">
        <v>15</v>
      </c>
      <c r="B25" s="652" t="s">
        <v>1413</v>
      </c>
      <c r="C25" s="847"/>
      <c r="D25" s="847"/>
      <c r="E25" s="847"/>
      <c r="F25" s="651"/>
      <c r="G25" s="648"/>
      <c r="H25" s="648"/>
      <c r="I25" s="648"/>
      <c r="J25" s="648"/>
      <c r="K25" s="651"/>
      <c r="L25" s="648"/>
      <c r="M25" s="648"/>
      <c r="N25" s="856"/>
      <c r="O25" s="856"/>
      <c r="P25" s="651"/>
      <c r="Q25" s="648"/>
      <c r="R25" s="648"/>
    </row>
    <row r="26" spans="1:18" x14ac:dyDescent="0.2">
      <c r="A26" s="614">
        <v>16</v>
      </c>
      <c r="B26" s="650" t="s">
        <v>2067</v>
      </c>
      <c r="C26" s="847">
        <v>117</v>
      </c>
      <c r="D26" s="847">
        <v>72</v>
      </c>
      <c r="E26" s="847"/>
      <c r="F26" s="648"/>
      <c r="G26" s="648"/>
      <c r="H26" s="648"/>
      <c r="I26" s="648"/>
      <c r="J26" s="648"/>
      <c r="K26" s="648"/>
      <c r="L26" s="648"/>
      <c r="M26" s="648"/>
      <c r="N26" s="856">
        <v>72</v>
      </c>
      <c r="O26" s="856"/>
      <c r="P26" s="648"/>
      <c r="Q26" s="648"/>
      <c r="R26" s="648"/>
    </row>
    <row r="27" spans="1:18" x14ac:dyDescent="0.2">
      <c r="A27" s="614">
        <v>17</v>
      </c>
      <c r="B27" s="652" t="s">
        <v>526</v>
      </c>
      <c r="C27" s="847">
        <v>117</v>
      </c>
      <c r="D27" s="847">
        <v>72</v>
      </c>
      <c r="E27" s="847"/>
      <c r="F27" s="648"/>
      <c r="G27" s="648"/>
      <c r="H27" s="648"/>
      <c r="I27" s="648"/>
      <c r="J27" s="648"/>
      <c r="K27" s="648"/>
      <c r="L27" s="648"/>
      <c r="M27" s="648"/>
      <c r="N27" s="856">
        <v>72</v>
      </c>
      <c r="O27" s="856"/>
      <c r="P27" s="648"/>
      <c r="Q27" s="648"/>
      <c r="R27" s="648"/>
    </row>
    <row r="28" spans="1:18" s="644" customFormat="1" x14ac:dyDescent="0.2">
      <c r="A28" s="614">
        <v>18</v>
      </c>
      <c r="B28" s="653" t="s">
        <v>2064</v>
      </c>
      <c r="C28" s="848"/>
      <c r="D28" s="848"/>
      <c r="E28" s="848"/>
      <c r="F28" s="635"/>
      <c r="G28" s="635"/>
      <c r="H28" s="635"/>
      <c r="I28" s="635"/>
      <c r="J28" s="635"/>
      <c r="K28" s="635"/>
      <c r="L28" s="635"/>
      <c r="M28" s="635"/>
      <c r="N28" s="857"/>
      <c r="O28" s="857"/>
      <c r="P28" s="635"/>
      <c r="Q28" s="635"/>
      <c r="R28" s="635"/>
    </row>
    <row r="29" spans="1:18" x14ac:dyDescent="0.2">
      <c r="A29" s="614">
        <v>19</v>
      </c>
      <c r="B29" s="652" t="s">
        <v>1413</v>
      </c>
      <c r="C29" s="847"/>
      <c r="D29" s="847"/>
      <c r="E29" s="847"/>
      <c r="F29" s="651"/>
      <c r="G29" s="648"/>
      <c r="H29" s="648"/>
      <c r="I29" s="648"/>
      <c r="J29" s="648"/>
      <c r="K29" s="651"/>
      <c r="L29" s="648"/>
      <c r="M29" s="648"/>
      <c r="N29" s="856"/>
      <c r="O29" s="856"/>
      <c r="P29" s="651"/>
      <c r="Q29" s="648"/>
      <c r="R29" s="648"/>
    </row>
    <row r="30" spans="1:18" ht="31.5" x14ac:dyDescent="0.2">
      <c r="A30" s="614">
        <v>20</v>
      </c>
      <c r="B30" s="646" t="s">
        <v>2068</v>
      </c>
      <c r="C30" s="847">
        <v>25</v>
      </c>
      <c r="D30" s="847">
        <v>16</v>
      </c>
      <c r="E30" s="847"/>
      <c r="F30" s="648"/>
      <c r="G30" s="648"/>
      <c r="H30" s="648"/>
      <c r="I30" s="648"/>
      <c r="J30" s="648"/>
      <c r="K30" s="648"/>
      <c r="L30" s="648"/>
      <c r="M30" s="648"/>
      <c r="N30" s="856">
        <v>16</v>
      </c>
      <c r="O30" s="856">
        <v>0</v>
      </c>
      <c r="P30" s="648"/>
      <c r="Q30" s="648"/>
      <c r="R30" s="648"/>
    </row>
    <row r="31" spans="1:18" x14ac:dyDescent="0.2">
      <c r="A31" s="614">
        <v>21</v>
      </c>
      <c r="B31" s="650" t="s">
        <v>526</v>
      </c>
      <c r="C31" s="847">
        <v>25</v>
      </c>
      <c r="D31" s="847">
        <v>16</v>
      </c>
      <c r="E31" s="847"/>
      <c r="F31" s="648"/>
      <c r="G31" s="648"/>
      <c r="H31" s="648"/>
      <c r="I31" s="648"/>
      <c r="J31" s="648"/>
      <c r="K31" s="648"/>
      <c r="L31" s="648"/>
      <c r="M31" s="648"/>
      <c r="N31" s="856">
        <v>16</v>
      </c>
      <c r="O31" s="856">
        <v>0</v>
      </c>
      <c r="P31" s="648"/>
      <c r="Q31" s="648"/>
      <c r="R31" s="648"/>
    </row>
    <row r="32" spans="1:18" s="644" customFormat="1" x14ac:dyDescent="0.2">
      <c r="A32" s="614">
        <v>22</v>
      </c>
      <c r="B32" s="653" t="s">
        <v>2064</v>
      </c>
      <c r="C32" s="848"/>
      <c r="D32" s="848"/>
      <c r="E32" s="848"/>
      <c r="F32" s="635"/>
      <c r="G32" s="635"/>
      <c r="H32" s="635"/>
      <c r="I32" s="635"/>
      <c r="J32" s="635"/>
      <c r="K32" s="635"/>
      <c r="L32" s="635"/>
      <c r="M32" s="635"/>
      <c r="N32" s="857"/>
      <c r="O32" s="857"/>
      <c r="P32" s="635"/>
      <c r="Q32" s="635"/>
      <c r="R32" s="635"/>
    </row>
    <row r="33" spans="1:18" x14ac:dyDescent="0.2">
      <c r="A33" s="614">
        <v>23</v>
      </c>
      <c r="B33" s="650" t="s">
        <v>1413</v>
      </c>
      <c r="C33" s="847"/>
      <c r="D33" s="847"/>
      <c r="E33" s="847"/>
      <c r="F33" s="651"/>
      <c r="G33" s="648"/>
      <c r="H33" s="648"/>
      <c r="I33" s="648"/>
      <c r="J33" s="648"/>
      <c r="K33" s="651"/>
      <c r="L33" s="648"/>
      <c r="M33" s="648"/>
      <c r="N33" s="856"/>
      <c r="O33" s="856"/>
      <c r="P33" s="651"/>
      <c r="Q33" s="648"/>
      <c r="R33" s="648"/>
    </row>
    <row r="34" spans="1:18" x14ac:dyDescent="0.2">
      <c r="A34" s="614">
        <v>24</v>
      </c>
      <c r="B34" s="646" t="s">
        <v>539</v>
      </c>
      <c r="C34" s="847">
        <v>356550</v>
      </c>
      <c r="D34" s="847">
        <v>302095</v>
      </c>
      <c r="E34" s="847">
        <v>15476</v>
      </c>
      <c r="F34" s="648"/>
      <c r="G34" s="648"/>
      <c r="H34" s="635"/>
      <c r="I34" s="651"/>
      <c r="J34" s="651"/>
      <c r="K34" s="651"/>
      <c r="L34" s="651"/>
      <c r="M34" s="651"/>
      <c r="N34" s="857">
        <v>302095</v>
      </c>
      <c r="O34" s="857">
        <v>15476</v>
      </c>
      <c r="P34" s="635"/>
      <c r="Q34" s="635"/>
      <c r="R34" s="635"/>
    </row>
    <row r="35" spans="1:18" ht="31.5" x14ac:dyDescent="0.2">
      <c r="A35" s="614">
        <v>25</v>
      </c>
      <c r="B35" s="650" t="s">
        <v>2069</v>
      </c>
      <c r="C35" s="847">
        <v>299699</v>
      </c>
      <c r="D35" s="847">
        <v>276524</v>
      </c>
      <c r="E35" s="847">
        <v>15476</v>
      </c>
      <c r="F35" s="648"/>
      <c r="G35" s="648"/>
      <c r="H35" s="635"/>
      <c r="I35" s="651"/>
      <c r="J35" s="651"/>
      <c r="K35" s="651"/>
      <c r="L35" s="651"/>
      <c r="M35" s="651"/>
      <c r="N35" s="857">
        <v>276524</v>
      </c>
      <c r="O35" s="857">
        <v>15476</v>
      </c>
      <c r="P35" s="635"/>
      <c r="Q35" s="635"/>
      <c r="R35" s="635"/>
    </row>
    <row r="36" spans="1:18" x14ac:dyDescent="0.2">
      <c r="A36" s="614">
        <v>26</v>
      </c>
      <c r="B36" s="650" t="s">
        <v>2070</v>
      </c>
      <c r="C36" s="847">
        <v>23195</v>
      </c>
      <c r="D36" s="847">
        <v>23195</v>
      </c>
      <c r="E36" s="847"/>
      <c r="F36" s="648"/>
      <c r="G36" s="648"/>
      <c r="H36" s="635"/>
      <c r="I36" s="651"/>
      <c r="J36" s="651"/>
      <c r="K36" s="651"/>
      <c r="L36" s="651"/>
      <c r="M36" s="651"/>
      <c r="N36" s="857">
        <v>23195</v>
      </c>
      <c r="O36" s="857"/>
      <c r="P36" s="635"/>
      <c r="Q36" s="635"/>
      <c r="R36" s="635"/>
    </row>
    <row r="37" spans="1:18" x14ac:dyDescent="0.2">
      <c r="A37" s="614">
        <v>27</v>
      </c>
      <c r="B37" s="650" t="s">
        <v>2071</v>
      </c>
      <c r="C37" s="847">
        <v>5186</v>
      </c>
      <c r="D37" s="847">
        <v>2376</v>
      </c>
      <c r="E37" s="847"/>
      <c r="F37" s="648"/>
      <c r="G37" s="648"/>
      <c r="H37" s="635"/>
      <c r="I37" s="651"/>
      <c r="J37" s="651"/>
      <c r="K37" s="651"/>
      <c r="L37" s="651"/>
      <c r="M37" s="651"/>
      <c r="N37" s="857">
        <v>2376</v>
      </c>
      <c r="O37" s="857"/>
      <c r="P37" s="635"/>
      <c r="Q37" s="635"/>
      <c r="R37" s="635"/>
    </row>
    <row r="38" spans="1:18" x14ac:dyDescent="0.2">
      <c r="A38" s="614">
        <v>28</v>
      </c>
      <c r="B38" s="654" t="s">
        <v>2072</v>
      </c>
      <c r="C38" s="847"/>
      <c r="D38" s="847"/>
      <c r="E38" s="847"/>
      <c r="F38" s="648"/>
      <c r="G38" s="648"/>
      <c r="H38" s="635"/>
      <c r="I38" s="635"/>
      <c r="J38" s="635"/>
      <c r="K38" s="635"/>
      <c r="L38" s="635"/>
      <c r="M38" s="635"/>
      <c r="N38" s="857"/>
      <c r="O38" s="857"/>
      <c r="P38" s="635"/>
      <c r="Q38" s="635"/>
      <c r="R38" s="635"/>
    </row>
    <row r="39" spans="1:18" x14ac:dyDescent="0.2">
      <c r="A39" s="614">
        <v>29</v>
      </c>
      <c r="B39" s="653" t="s">
        <v>2073</v>
      </c>
      <c r="C39" s="847"/>
      <c r="D39" s="847"/>
      <c r="E39" s="847"/>
      <c r="F39" s="635"/>
      <c r="G39" s="648"/>
      <c r="H39" s="635"/>
      <c r="I39" s="635"/>
      <c r="J39" s="635"/>
      <c r="K39" s="635"/>
      <c r="L39" s="635"/>
      <c r="M39" s="635"/>
      <c r="N39" s="857"/>
      <c r="O39" s="857"/>
      <c r="P39" s="635"/>
      <c r="Q39" s="635"/>
      <c r="R39" s="635"/>
    </row>
    <row r="40" spans="1:18" x14ac:dyDescent="0.2">
      <c r="A40" s="614">
        <v>30</v>
      </c>
      <c r="B40" s="653" t="s">
        <v>2074</v>
      </c>
      <c r="C40" s="847"/>
      <c r="D40" s="847"/>
      <c r="E40" s="847"/>
      <c r="F40" s="635"/>
      <c r="G40" s="648"/>
      <c r="H40" s="635"/>
      <c r="I40" s="635"/>
      <c r="J40" s="635"/>
      <c r="K40" s="635"/>
      <c r="L40" s="635"/>
      <c r="M40" s="635"/>
      <c r="N40" s="857"/>
      <c r="O40" s="857"/>
      <c r="P40" s="635"/>
      <c r="Q40" s="635"/>
      <c r="R40" s="635"/>
    </row>
    <row r="41" spans="1:18" ht="31.5" x14ac:dyDescent="0.2">
      <c r="A41" s="614">
        <v>31</v>
      </c>
      <c r="B41" s="583" t="s">
        <v>2075</v>
      </c>
      <c r="C41" s="847"/>
      <c r="D41" s="847"/>
      <c r="E41" s="847"/>
      <c r="F41" s="635"/>
      <c r="G41" s="648"/>
      <c r="H41" s="635"/>
      <c r="I41" s="635"/>
      <c r="J41" s="635"/>
      <c r="K41" s="635"/>
      <c r="L41" s="635"/>
      <c r="M41" s="635"/>
      <c r="N41" s="857"/>
      <c r="O41" s="857"/>
      <c r="P41" s="635"/>
      <c r="Q41" s="635"/>
      <c r="R41" s="635"/>
    </row>
    <row r="42" spans="1:18" s="644" customFormat="1" x14ac:dyDescent="0.2">
      <c r="A42" s="614">
        <v>32</v>
      </c>
      <c r="B42" s="655" t="s">
        <v>2076</v>
      </c>
      <c r="C42" s="848">
        <v>410129</v>
      </c>
      <c r="D42" s="848">
        <v>322068</v>
      </c>
      <c r="E42" s="848">
        <v>15755</v>
      </c>
      <c r="F42" s="635"/>
      <c r="G42" s="635"/>
      <c r="H42" s="635"/>
      <c r="I42" s="635"/>
      <c r="J42" s="635"/>
      <c r="K42" s="635"/>
      <c r="L42" s="635"/>
      <c r="M42" s="635"/>
      <c r="N42" s="857">
        <v>322068</v>
      </c>
      <c r="O42" s="857">
        <v>15755</v>
      </c>
      <c r="P42" s="635"/>
      <c r="Q42" s="635"/>
      <c r="R42" s="635"/>
    </row>
    <row r="43" spans="1:18" s="644" customFormat="1" ht="31.5" x14ac:dyDescent="0.2">
      <c r="A43" s="639"/>
      <c r="B43" s="640" t="s">
        <v>2077</v>
      </c>
      <c r="C43" s="850">
        <v>0</v>
      </c>
      <c r="D43" s="851"/>
      <c r="E43" s="851"/>
      <c r="F43" s="656"/>
      <c r="G43" s="656"/>
      <c r="H43" s="656"/>
      <c r="I43" s="656"/>
      <c r="J43" s="656"/>
      <c r="K43" s="656"/>
      <c r="L43" s="656"/>
      <c r="M43" s="656"/>
      <c r="N43" s="656"/>
      <c r="O43" s="656"/>
      <c r="P43" s="656"/>
      <c r="Q43" s="656"/>
      <c r="R43" s="657"/>
    </row>
    <row r="44" spans="1:18" ht="31.5" x14ac:dyDescent="0.2">
      <c r="A44" s="597">
        <v>33</v>
      </c>
      <c r="B44" s="658" t="s">
        <v>2078</v>
      </c>
      <c r="C44" s="852">
        <v>26428</v>
      </c>
      <c r="D44" s="853"/>
      <c r="E44" s="853"/>
      <c r="F44" s="651"/>
      <c r="G44" s="651"/>
      <c r="H44" s="651"/>
      <c r="I44" s="651"/>
      <c r="J44" s="651"/>
      <c r="K44" s="651"/>
      <c r="L44" s="651"/>
      <c r="M44" s="651"/>
      <c r="N44" s="651"/>
      <c r="O44" s="651"/>
      <c r="P44" s="651"/>
      <c r="Q44" s="651"/>
      <c r="R44" s="651"/>
    </row>
    <row r="45" spans="1:18" x14ac:dyDescent="0.2">
      <c r="A45" s="597">
        <v>34</v>
      </c>
      <c r="B45" s="570" t="s">
        <v>526</v>
      </c>
      <c r="C45" s="852">
        <v>26415</v>
      </c>
      <c r="D45" s="853"/>
      <c r="E45" s="853"/>
      <c r="F45" s="651"/>
      <c r="G45" s="651"/>
      <c r="H45" s="651"/>
      <c r="I45" s="651"/>
      <c r="J45" s="651"/>
      <c r="K45" s="651"/>
      <c r="L45" s="651"/>
      <c r="M45" s="651"/>
      <c r="N45" s="651"/>
      <c r="O45" s="651"/>
      <c r="P45" s="651"/>
      <c r="Q45" s="651"/>
      <c r="R45" s="651"/>
    </row>
    <row r="46" spans="1:18" x14ac:dyDescent="0.2">
      <c r="A46" s="597">
        <v>35</v>
      </c>
      <c r="B46" s="570" t="s">
        <v>541</v>
      </c>
      <c r="C46" s="852"/>
      <c r="D46" s="853"/>
      <c r="E46" s="853"/>
      <c r="F46" s="651"/>
      <c r="G46" s="651"/>
      <c r="H46" s="651"/>
      <c r="I46" s="651"/>
      <c r="J46" s="651"/>
      <c r="K46" s="651"/>
      <c r="L46" s="651"/>
      <c r="M46" s="651"/>
      <c r="N46" s="651"/>
      <c r="O46" s="651"/>
      <c r="P46" s="651"/>
      <c r="Q46" s="651"/>
      <c r="R46" s="651"/>
    </row>
    <row r="47" spans="1:18" x14ac:dyDescent="0.2">
      <c r="A47" s="597">
        <v>36</v>
      </c>
      <c r="B47" s="570" t="s">
        <v>1413</v>
      </c>
      <c r="C47" s="852">
        <v>13</v>
      </c>
      <c r="D47" s="853"/>
      <c r="E47" s="853"/>
      <c r="F47" s="651"/>
      <c r="G47" s="651"/>
      <c r="H47" s="651"/>
      <c r="I47" s="651"/>
      <c r="J47" s="651"/>
      <c r="K47" s="651"/>
      <c r="L47" s="651"/>
      <c r="M47" s="651"/>
      <c r="N47" s="651"/>
      <c r="O47" s="651"/>
      <c r="P47" s="651"/>
      <c r="Q47" s="651"/>
      <c r="R47" s="651"/>
    </row>
    <row r="48" spans="1:18" ht="31.5" x14ac:dyDescent="0.2">
      <c r="A48" s="597">
        <v>37</v>
      </c>
      <c r="B48" s="658" t="s">
        <v>2079</v>
      </c>
      <c r="C48" s="852"/>
      <c r="D48" s="853"/>
      <c r="E48" s="853"/>
      <c r="F48" s="651"/>
      <c r="G48" s="651"/>
      <c r="H48" s="651"/>
      <c r="I48" s="651"/>
      <c r="J48" s="651"/>
      <c r="K48" s="651"/>
      <c r="L48" s="651"/>
      <c r="M48" s="651"/>
      <c r="N48" s="651"/>
      <c r="O48" s="651"/>
      <c r="P48" s="651"/>
      <c r="Q48" s="651"/>
      <c r="R48" s="651"/>
    </row>
    <row r="49" spans="1:18" x14ac:dyDescent="0.2">
      <c r="A49" s="597">
        <v>38</v>
      </c>
      <c r="B49" s="570" t="s">
        <v>526</v>
      </c>
      <c r="C49" s="852"/>
      <c r="D49" s="853"/>
      <c r="E49" s="853"/>
      <c r="F49" s="651"/>
      <c r="G49" s="651"/>
      <c r="H49" s="651"/>
      <c r="I49" s="651"/>
      <c r="J49" s="651"/>
      <c r="K49" s="651"/>
      <c r="L49" s="651"/>
      <c r="M49" s="651"/>
      <c r="N49" s="651"/>
      <c r="O49" s="651"/>
      <c r="P49" s="651"/>
      <c r="Q49" s="651"/>
      <c r="R49" s="651"/>
    </row>
    <row r="50" spans="1:18" x14ac:dyDescent="0.2">
      <c r="A50" s="597">
        <v>39</v>
      </c>
      <c r="B50" s="570" t="s">
        <v>541</v>
      </c>
      <c r="C50" s="852"/>
      <c r="D50" s="853"/>
      <c r="E50" s="853"/>
      <c r="F50" s="651"/>
      <c r="G50" s="651"/>
      <c r="H50" s="651"/>
      <c r="I50" s="651"/>
      <c r="J50" s="651"/>
      <c r="K50" s="651"/>
      <c r="L50" s="651"/>
      <c r="M50" s="651"/>
      <c r="N50" s="651"/>
      <c r="O50" s="651"/>
      <c r="P50" s="651"/>
      <c r="Q50" s="651"/>
      <c r="R50" s="651"/>
    </row>
    <row r="51" spans="1:18" x14ac:dyDescent="0.2">
      <c r="A51" s="597">
        <v>40</v>
      </c>
      <c r="B51" s="570" t="s">
        <v>1413</v>
      </c>
      <c r="C51" s="852"/>
      <c r="D51" s="853"/>
      <c r="E51" s="853"/>
      <c r="F51" s="651"/>
      <c r="G51" s="651"/>
      <c r="H51" s="651"/>
      <c r="I51" s="651"/>
      <c r="J51" s="651"/>
      <c r="K51" s="651"/>
      <c r="L51" s="651"/>
      <c r="M51" s="651"/>
      <c r="N51" s="651"/>
      <c r="O51" s="651"/>
      <c r="P51" s="651"/>
      <c r="Q51" s="651"/>
      <c r="R51" s="651"/>
    </row>
    <row r="52" spans="1:18" x14ac:dyDescent="0.2">
      <c r="A52" s="597">
        <v>41</v>
      </c>
      <c r="B52" s="604" t="s">
        <v>1037</v>
      </c>
      <c r="C52" s="847">
        <v>3411</v>
      </c>
      <c r="D52" s="853"/>
      <c r="E52" s="853"/>
      <c r="F52" s="651"/>
      <c r="G52" s="651"/>
      <c r="H52" s="651"/>
      <c r="I52" s="651"/>
      <c r="J52" s="651"/>
      <c r="K52" s="651"/>
      <c r="L52" s="651"/>
      <c r="M52" s="651"/>
      <c r="N52" s="651"/>
      <c r="O52" s="651"/>
      <c r="P52" s="651"/>
      <c r="Q52" s="651"/>
      <c r="R52" s="651"/>
    </row>
    <row r="53" spans="1:18" x14ac:dyDescent="0.2">
      <c r="A53" s="597">
        <v>42</v>
      </c>
      <c r="B53" s="604" t="s">
        <v>2080</v>
      </c>
      <c r="C53" s="847">
        <v>297</v>
      </c>
      <c r="D53" s="853"/>
      <c r="E53" s="853"/>
      <c r="F53" s="651"/>
      <c r="G53" s="651"/>
      <c r="H53" s="651"/>
      <c r="I53" s="651"/>
      <c r="J53" s="651"/>
      <c r="K53" s="651"/>
      <c r="L53" s="651"/>
      <c r="M53" s="651"/>
      <c r="N53" s="651"/>
      <c r="O53" s="651"/>
      <c r="P53" s="651"/>
      <c r="Q53" s="651"/>
      <c r="R53" s="651"/>
    </row>
    <row r="54" spans="1:18" x14ac:dyDescent="0.2">
      <c r="A54" s="597">
        <v>43</v>
      </c>
      <c r="B54" s="604" t="s">
        <v>2081</v>
      </c>
      <c r="C54" s="847"/>
      <c r="D54" s="853"/>
      <c r="E54" s="853"/>
      <c r="F54" s="651"/>
      <c r="G54" s="651"/>
      <c r="H54" s="651"/>
      <c r="I54" s="651"/>
      <c r="J54" s="651"/>
      <c r="K54" s="651"/>
      <c r="L54" s="651"/>
      <c r="M54" s="651"/>
      <c r="N54" s="651"/>
      <c r="O54" s="651"/>
      <c r="P54" s="651"/>
      <c r="Q54" s="651"/>
      <c r="R54" s="651"/>
    </row>
    <row r="55" spans="1:18" x14ac:dyDescent="0.2">
      <c r="A55" s="597">
        <v>44</v>
      </c>
      <c r="B55" s="604" t="s">
        <v>2082</v>
      </c>
      <c r="C55" s="847">
        <v>2330</v>
      </c>
      <c r="D55" s="853"/>
      <c r="E55" s="853"/>
      <c r="F55" s="651"/>
      <c r="G55" s="651"/>
      <c r="H55" s="651"/>
      <c r="I55" s="651"/>
      <c r="J55" s="651"/>
      <c r="K55" s="651"/>
      <c r="L55" s="651"/>
      <c r="M55" s="651"/>
      <c r="N55" s="651"/>
      <c r="O55" s="651"/>
      <c r="P55" s="651"/>
      <c r="Q55" s="651"/>
      <c r="R55" s="651"/>
    </row>
    <row r="56" spans="1:18" x14ac:dyDescent="0.2">
      <c r="A56" s="597">
        <v>45</v>
      </c>
      <c r="B56" s="655" t="s">
        <v>2083</v>
      </c>
      <c r="C56" s="847">
        <v>442594</v>
      </c>
      <c r="D56" s="853"/>
      <c r="E56" s="853"/>
      <c r="F56" s="651"/>
      <c r="G56" s="651"/>
      <c r="H56" s="651"/>
      <c r="I56" s="651"/>
      <c r="J56" s="651"/>
      <c r="K56" s="651"/>
      <c r="L56" s="651"/>
      <c r="M56" s="651"/>
      <c r="N56" s="651"/>
      <c r="O56" s="651"/>
      <c r="P56" s="651"/>
      <c r="Q56" s="651"/>
      <c r="R56" s="651"/>
    </row>
    <row r="57" spans="1:18" s="644" customFormat="1" ht="31.5" x14ac:dyDescent="0.2">
      <c r="A57" s="639"/>
      <c r="B57" s="640" t="s">
        <v>2127</v>
      </c>
      <c r="C57" s="850"/>
      <c r="D57" s="850"/>
      <c r="E57" s="850"/>
      <c r="F57" s="642"/>
      <c r="G57" s="642"/>
      <c r="H57" s="642"/>
      <c r="I57" s="642"/>
      <c r="J57" s="642"/>
      <c r="K57" s="642"/>
      <c r="L57" s="642"/>
      <c r="M57" s="642"/>
      <c r="N57" s="642"/>
      <c r="O57" s="642"/>
      <c r="P57" s="642"/>
      <c r="Q57" s="642"/>
      <c r="R57" s="643"/>
    </row>
    <row r="58" spans="1:18" x14ac:dyDescent="0.2">
      <c r="A58" s="597">
        <v>46</v>
      </c>
      <c r="B58" s="604" t="s">
        <v>2084</v>
      </c>
      <c r="C58" s="847">
        <v>18903</v>
      </c>
      <c r="D58" s="853"/>
      <c r="E58" s="853"/>
      <c r="F58" s="651"/>
      <c r="G58" s="651"/>
      <c r="H58" s="651"/>
      <c r="I58" s="651"/>
      <c r="J58" s="651"/>
      <c r="K58" s="651"/>
      <c r="L58" s="651"/>
      <c r="M58" s="651"/>
      <c r="N58" s="651"/>
      <c r="O58" s="651"/>
      <c r="P58" s="651"/>
      <c r="Q58" s="651"/>
      <c r="R58" s="651"/>
    </row>
    <row r="59" spans="1:18" x14ac:dyDescent="0.2">
      <c r="A59" s="597">
        <v>47</v>
      </c>
      <c r="B59" s="604" t="s">
        <v>2085</v>
      </c>
      <c r="C59" s="847">
        <v>9785</v>
      </c>
      <c r="D59" s="853"/>
      <c r="E59" s="853"/>
      <c r="F59" s="651"/>
      <c r="G59" s="651"/>
      <c r="H59" s="651"/>
      <c r="I59" s="651"/>
      <c r="J59" s="651"/>
      <c r="K59" s="651"/>
      <c r="L59" s="651"/>
      <c r="M59" s="651"/>
      <c r="N59" s="651"/>
      <c r="O59" s="651"/>
      <c r="P59" s="651"/>
      <c r="Q59" s="651"/>
      <c r="R59" s="651"/>
    </row>
    <row r="60" spans="1:18" x14ac:dyDescent="0.2">
      <c r="A60" s="597">
        <v>48</v>
      </c>
      <c r="B60" s="604" t="s">
        <v>2086</v>
      </c>
      <c r="C60" s="847"/>
      <c r="D60" s="853"/>
      <c r="E60" s="853"/>
      <c r="F60" s="651"/>
      <c r="G60" s="651"/>
      <c r="H60" s="651"/>
      <c r="I60" s="651"/>
      <c r="J60" s="651"/>
      <c r="K60" s="651"/>
      <c r="L60" s="651"/>
      <c r="M60" s="651"/>
      <c r="N60" s="651"/>
      <c r="O60" s="651"/>
      <c r="P60" s="651"/>
      <c r="Q60" s="651"/>
      <c r="R60" s="651"/>
    </row>
    <row r="61" spans="1:18" ht="38.25" customHeight="1" x14ac:dyDescent="0.2">
      <c r="A61" s="597">
        <v>49</v>
      </c>
      <c r="B61" s="595" t="s">
        <v>2087</v>
      </c>
      <c r="C61" s="847">
        <v>28688</v>
      </c>
      <c r="D61" s="853"/>
      <c r="E61" s="853"/>
      <c r="F61" s="651"/>
      <c r="G61" s="651"/>
      <c r="H61" s="651"/>
      <c r="I61" s="651"/>
      <c r="J61" s="651"/>
      <c r="K61" s="651"/>
      <c r="L61" s="651"/>
      <c r="M61" s="651"/>
      <c r="N61" s="651"/>
      <c r="O61" s="651"/>
      <c r="P61" s="651"/>
      <c r="Q61" s="651"/>
      <c r="R61" s="651"/>
    </row>
    <row r="62" spans="1:18" s="644" customFormat="1" x14ac:dyDescent="0.2">
      <c r="A62" s="597">
        <v>50</v>
      </c>
      <c r="B62" s="655" t="s">
        <v>2088</v>
      </c>
      <c r="C62" s="848">
        <v>471282</v>
      </c>
      <c r="D62" s="853"/>
      <c r="E62" s="853"/>
      <c r="F62" s="651"/>
      <c r="G62" s="651"/>
      <c r="H62" s="651"/>
      <c r="I62" s="651"/>
      <c r="J62" s="651"/>
      <c r="K62" s="651"/>
      <c r="L62" s="651"/>
      <c r="M62" s="651"/>
      <c r="N62" s="651"/>
      <c r="O62" s="651"/>
      <c r="P62" s="651"/>
      <c r="Q62" s="651"/>
      <c r="R62" s="651"/>
    </row>
    <row r="63" spans="1:18" x14ac:dyDescent="0.2">
      <c r="A63" s="610"/>
      <c r="C63" s="854"/>
      <c r="D63" s="854"/>
      <c r="E63" s="854"/>
    </row>
    <row r="64" spans="1:18" x14ac:dyDescent="0.2">
      <c r="A64" s="610"/>
    </row>
    <row r="65" spans="1:1" x14ac:dyDescent="0.2">
      <c r="A65" s="610"/>
    </row>
    <row r="66" spans="1:1" x14ac:dyDescent="0.2">
      <c r="A66" s="610"/>
    </row>
    <row r="67" spans="1:1" x14ac:dyDescent="0.2">
      <c r="A67" s="610"/>
    </row>
    <row r="68" spans="1:1" x14ac:dyDescent="0.2">
      <c r="A68" s="610"/>
    </row>
    <row r="69" spans="1:1" x14ac:dyDescent="0.2">
      <c r="A69" s="610"/>
    </row>
    <row r="70" spans="1:1" x14ac:dyDescent="0.2">
      <c r="A70" s="610"/>
    </row>
    <row r="71" spans="1:1" x14ac:dyDescent="0.2">
      <c r="A71" s="610"/>
    </row>
    <row r="72" spans="1:1" x14ac:dyDescent="0.2">
      <c r="A72" s="610"/>
    </row>
    <row r="73" spans="1:1" x14ac:dyDescent="0.2">
      <c r="A73" s="610"/>
    </row>
    <row r="74" spans="1:1" x14ac:dyDescent="0.2">
      <c r="A74" s="610"/>
    </row>
    <row r="75" spans="1:1" x14ac:dyDescent="0.2">
      <c r="A75" s="610"/>
    </row>
    <row r="76" spans="1:1" x14ac:dyDescent="0.2">
      <c r="A76" s="610"/>
    </row>
    <row r="77" spans="1:1" x14ac:dyDescent="0.2">
      <c r="A77" s="610"/>
    </row>
    <row r="78" spans="1:1" x14ac:dyDescent="0.2">
      <c r="A78" s="610"/>
    </row>
    <row r="79" spans="1:1" x14ac:dyDescent="0.2">
      <c r="A79" s="610"/>
    </row>
    <row r="80" spans="1:1" x14ac:dyDescent="0.2">
      <c r="A80" s="610"/>
    </row>
    <row r="81" spans="1:1" x14ac:dyDescent="0.2">
      <c r="A81" s="610"/>
    </row>
    <row r="82" spans="1:1" x14ac:dyDescent="0.2">
      <c r="A82" s="610"/>
    </row>
    <row r="83" spans="1:1" x14ac:dyDescent="0.2">
      <c r="A83" s="610"/>
    </row>
    <row r="84" spans="1:1" x14ac:dyDescent="0.2">
      <c r="A84" s="610"/>
    </row>
    <row r="85" spans="1:1" x14ac:dyDescent="0.2">
      <c r="A85" s="610"/>
    </row>
    <row r="86" spans="1:1" x14ac:dyDescent="0.2">
      <c r="A86" s="610"/>
    </row>
    <row r="87" spans="1:1" x14ac:dyDescent="0.2">
      <c r="A87" s="610"/>
    </row>
    <row r="88" spans="1:1" x14ac:dyDescent="0.2">
      <c r="A88" s="610"/>
    </row>
    <row r="89" spans="1:1" x14ac:dyDescent="0.2">
      <c r="A89" s="610"/>
    </row>
    <row r="90" spans="1:1" x14ac:dyDescent="0.2">
      <c r="A90" s="610"/>
    </row>
    <row r="91" spans="1:1" x14ac:dyDescent="0.2">
      <c r="A91" s="610"/>
    </row>
    <row r="92" spans="1:1" x14ac:dyDescent="0.2">
      <c r="A92" s="610"/>
    </row>
    <row r="93" spans="1:1" x14ac:dyDescent="0.2">
      <c r="A93" s="610"/>
    </row>
    <row r="94" spans="1:1" x14ac:dyDescent="0.2">
      <c r="A94" s="610"/>
    </row>
    <row r="95" spans="1:1" x14ac:dyDescent="0.2">
      <c r="A95" s="610"/>
    </row>
    <row r="96" spans="1:1" x14ac:dyDescent="0.2">
      <c r="A96" s="610"/>
    </row>
    <row r="97" spans="1:1" x14ac:dyDescent="0.2">
      <c r="A97" s="610"/>
    </row>
    <row r="98" spans="1:1" x14ac:dyDescent="0.2">
      <c r="A98" s="610"/>
    </row>
    <row r="99" spans="1:1" x14ac:dyDescent="0.2">
      <c r="A99" s="610"/>
    </row>
    <row r="100" spans="1:1" x14ac:dyDescent="0.2">
      <c r="A100" s="610"/>
    </row>
    <row r="101" spans="1:1" x14ac:dyDescent="0.2">
      <c r="A101" s="610"/>
    </row>
    <row r="102" spans="1:1" x14ac:dyDescent="0.2">
      <c r="A102" s="610"/>
    </row>
    <row r="103" spans="1:1" x14ac:dyDescent="0.2">
      <c r="A103" s="610"/>
    </row>
    <row r="104" spans="1:1" x14ac:dyDescent="0.2">
      <c r="A104" s="610"/>
    </row>
    <row r="105" spans="1:1" x14ac:dyDescent="0.2">
      <c r="A105" s="610"/>
    </row>
    <row r="106" spans="1:1" x14ac:dyDescent="0.2">
      <c r="A106" s="610"/>
    </row>
    <row r="107" spans="1:1" x14ac:dyDescent="0.2">
      <c r="A107" s="610"/>
    </row>
    <row r="108" spans="1:1" x14ac:dyDescent="0.2">
      <c r="A108" s="610"/>
    </row>
    <row r="109" spans="1:1" x14ac:dyDescent="0.2">
      <c r="A109" s="610"/>
    </row>
    <row r="110" spans="1:1" x14ac:dyDescent="0.2">
      <c r="A110" s="610"/>
    </row>
    <row r="111" spans="1:1" x14ac:dyDescent="0.2">
      <c r="A111" s="610"/>
    </row>
    <row r="112" spans="1:1" x14ac:dyDescent="0.2">
      <c r="A112" s="610"/>
    </row>
    <row r="113" spans="1:1" x14ac:dyDescent="0.2">
      <c r="A113" s="610"/>
    </row>
    <row r="114" spans="1:1" x14ac:dyDescent="0.2">
      <c r="A114" s="610"/>
    </row>
    <row r="115" spans="1:1" x14ac:dyDescent="0.2">
      <c r="A115" s="610"/>
    </row>
    <row r="116" spans="1:1" x14ac:dyDescent="0.2">
      <c r="A116" s="610"/>
    </row>
    <row r="117" spans="1:1" x14ac:dyDescent="0.2">
      <c r="A117" s="610"/>
    </row>
    <row r="118" spans="1:1" x14ac:dyDescent="0.2">
      <c r="A118" s="610"/>
    </row>
    <row r="119" spans="1:1" x14ac:dyDescent="0.2">
      <c r="A119" s="610"/>
    </row>
    <row r="120" spans="1:1" x14ac:dyDescent="0.2">
      <c r="A120" s="610"/>
    </row>
    <row r="121" spans="1:1" x14ac:dyDescent="0.2">
      <c r="A121" s="610"/>
    </row>
    <row r="122" spans="1:1" x14ac:dyDescent="0.2">
      <c r="A122" s="610"/>
    </row>
    <row r="123" spans="1:1" x14ac:dyDescent="0.2">
      <c r="A123" s="610"/>
    </row>
    <row r="124" spans="1:1" x14ac:dyDescent="0.2">
      <c r="A124" s="610"/>
    </row>
    <row r="125" spans="1:1" x14ac:dyDescent="0.2">
      <c r="A125" s="610"/>
    </row>
    <row r="126" spans="1:1" x14ac:dyDescent="0.2">
      <c r="A126" s="610"/>
    </row>
    <row r="127" spans="1:1" x14ac:dyDescent="0.2">
      <c r="A127" s="610"/>
    </row>
    <row r="128" spans="1:1" x14ac:dyDescent="0.2">
      <c r="A128" s="610"/>
    </row>
    <row r="129" spans="1:1" x14ac:dyDescent="0.2">
      <c r="A129" s="610"/>
    </row>
    <row r="130" spans="1:1" x14ac:dyDescent="0.2">
      <c r="A130" s="610"/>
    </row>
    <row r="131" spans="1:1" x14ac:dyDescent="0.2">
      <c r="A131" s="610"/>
    </row>
    <row r="132" spans="1:1" x14ac:dyDescent="0.2">
      <c r="A132" s="610"/>
    </row>
    <row r="133" spans="1:1" x14ac:dyDescent="0.2">
      <c r="A133" s="610"/>
    </row>
    <row r="134" spans="1:1" x14ac:dyDescent="0.2">
      <c r="A134" s="610"/>
    </row>
    <row r="135" spans="1:1" x14ac:dyDescent="0.2">
      <c r="A135" s="610"/>
    </row>
    <row r="136" spans="1:1" x14ac:dyDescent="0.2">
      <c r="A136" s="610"/>
    </row>
    <row r="137" spans="1:1" x14ac:dyDescent="0.2">
      <c r="A137" s="610"/>
    </row>
    <row r="138" spans="1:1" x14ac:dyDescent="0.2">
      <c r="A138" s="610"/>
    </row>
    <row r="139" spans="1:1" x14ac:dyDescent="0.2">
      <c r="A139" s="610"/>
    </row>
    <row r="140" spans="1:1" x14ac:dyDescent="0.2">
      <c r="A140" s="610"/>
    </row>
    <row r="141" spans="1:1" x14ac:dyDescent="0.2">
      <c r="A141" s="610"/>
    </row>
    <row r="142" spans="1:1" x14ac:dyDescent="0.2">
      <c r="A142" s="610"/>
    </row>
    <row r="143" spans="1:1" x14ac:dyDescent="0.2">
      <c r="A143" s="610"/>
    </row>
    <row r="144" spans="1:1" x14ac:dyDescent="0.2">
      <c r="A144" s="610"/>
    </row>
    <row r="145" spans="1:1" x14ac:dyDescent="0.2">
      <c r="A145" s="610"/>
    </row>
    <row r="146" spans="1:1" x14ac:dyDescent="0.2">
      <c r="A146" s="610"/>
    </row>
    <row r="147" spans="1:1" x14ac:dyDescent="0.2">
      <c r="A147" s="610"/>
    </row>
    <row r="148" spans="1:1" x14ac:dyDescent="0.2">
      <c r="A148" s="610"/>
    </row>
    <row r="149" spans="1:1" x14ac:dyDescent="0.2">
      <c r="A149" s="610"/>
    </row>
    <row r="150" spans="1:1" x14ac:dyDescent="0.2">
      <c r="A150" s="610"/>
    </row>
    <row r="151" spans="1:1" x14ac:dyDescent="0.2">
      <c r="A151" s="610"/>
    </row>
    <row r="152" spans="1:1" x14ac:dyDescent="0.2">
      <c r="A152" s="610"/>
    </row>
    <row r="153" spans="1:1" x14ac:dyDescent="0.2">
      <c r="A153" s="610"/>
    </row>
    <row r="154" spans="1:1" x14ac:dyDescent="0.2">
      <c r="A154" s="610"/>
    </row>
    <row r="155" spans="1:1" x14ac:dyDescent="0.2">
      <c r="A155" s="610"/>
    </row>
    <row r="156" spans="1:1" x14ac:dyDescent="0.2">
      <c r="A156" s="610"/>
    </row>
    <row r="157" spans="1:1" x14ac:dyDescent="0.2">
      <c r="A157" s="610"/>
    </row>
    <row r="158" spans="1:1" x14ac:dyDescent="0.2">
      <c r="A158" s="610"/>
    </row>
    <row r="159" spans="1:1" x14ac:dyDescent="0.2">
      <c r="A159" s="610"/>
    </row>
    <row r="160" spans="1:1" x14ac:dyDescent="0.2">
      <c r="A160" s="610"/>
    </row>
    <row r="161" spans="1:1" x14ac:dyDescent="0.2">
      <c r="A161" s="610"/>
    </row>
    <row r="162" spans="1:1" x14ac:dyDescent="0.2">
      <c r="A162" s="610"/>
    </row>
    <row r="163" spans="1:1" x14ac:dyDescent="0.2">
      <c r="A163" s="610"/>
    </row>
    <row r="164" spans="1:1" x14ac:dyDescent="0.2">
      <c r="A164" s="610"/>
    </row>
    <row r="165" spans="1:1" x14ac:dyDescent="0.2">
      <c r="A165" s="610"/>
    </row>
    <row r="166" spans="1:1" x14ac:dyDescent="0.2">
      <c r="A166" s="610"/>
    </row>
    <row r="167" spans="1:1" x14ac:dyDescent="0.2">
      <c r="A167" s="610"/>
    </row>
    <row r="168" spans="1:1" x14ac:dyDescent="0.2">
      <c r="A168" s="610"/>
    </row>
    <row r="169" spans="1:1" x14ac:dyDescent="0.2">
      <c r="A169" s="610"/>
    </row>
    <row r="170" spans="1:1" x14ac:dyDescent="0.2">
      <c r="A170" s="610"/>
    </row>
    <row r="171" spans="1:1" x14ac:dyDescent="0.2">
      <c r="A171" s="610"/>
    </row>
    <row r="172" spans="1:1" x14ac:dyDescent="0.2">
      <c r="A172" s="610"/>
    </row>
    <row r="173" spans="1:1" x14ac:dyDescent="0.2">
      <c r="A173" s="610"/>
    </row>
    <row r="174" spans="1:1" x14ac:dyDescent="0.2">
      <c r="A174" s="610"/>
    </row>
    <row r="175" spans="1:1" x14ac:dyDescent="0.2">
      <c r="A175" s="610"/>
    </row>
    <row r="176" spans="1:1" x14ac:dyDescent="0.2">
      <c r="A176" s="610"/>
    </row>
    <row r="177" spans="1:1" x14ac:dyDescent="0.2">
      <c r="A177" s="610"/>
    </row>
    <row r="178" spans="1:1" x14ac:dyDescent="0.2">
      <c r="A178" s="610"/>
    </row>
    <row r="179" spans="1:1" x14ac:dyDescent="0.2">
      <c r="A179" s="610"/>
    </row>
    <row r="180" spans="1:1" x14ac:dyDescent="0.2">
      <c r="A180" s="610"/>
    </row>
    <row r="181" spans="1:1" x14ac:dyDescent="0.2">
      <c r="A181" s="610"/>
    </row>
    <row r="182" spans="1:1" x14ac:dyDescent="0.2">
      <c r="A182" s="610"/>
    </row>
    <row r="183" spans="1:1" x14ac:dyDescent="0.2">
      <c r="A183" s="610"/>
    </row>
    <row r="184" spans="1:1" x14ac:dyDescent="0.2">
      <c r="A184" s="610"/>
    </row>
    <row r="185" spans="1:1" x14ac:dyDescent="0.2">
      <c r="A185" s="610"/>
    </row>
    <row r="186" spans="1:1" x14ac:dyDescent="0.2">
      <c r="A186" s="610"/>
    </row>
    <row r="187" spans="1:1" x14ac:dyDescent="0.2">
      <c r="A187" s="610"/>
    </row>
    <row r="188" spans="1:1" x14ac:dyDescent="0.2">
      <c r="A188" s="610"/>
    </row>
    <row r="189" spans="1:1" x14ac:dyDescent="0.2">
      <c r="A189" s="610"/>
    </row>
    <row r="190" spans="1:1" x14ac:dyDescent="0.2">
      <c r="A190" s="610"/>
    </row>
    <row r="191" spans="1:1" x14ac:dyDescent="0.2">
      <c r="A191" s="610"/>
    </row>
    <row r="192" spans="1:1" x14ac:dyDescent="0.2">
      <c r="A192" s="610"/>
    </row>
    <row r="193" spans="1:1" x14ac:dyDescent="0.2">
      <c r="A193" s="610"/>
    </row>
    <row r="194" spans="1:1" x14ac:dyDescent="0.2">
      <c r="A194" s="610"/>
    </row>
    <row r="195" spans="1:1" x14ac:dyDescent="0.2">
      <c r="A195" s="610"/>
    </row>
    <row r="196" spans="1:1" x14ac:dyDescent="0.2">
      <c r="A196" s="610"/>
    </row>
    <row r="197" spans="1:1" x14ac:dyDescent="0.2">
      <c r="A197" s="610"/>
    </row>
    <row r="198" spans="1:1" x14ac:dyDescent="0.2">
      <c r="A198" s="610"/>
    </row>
    <row r="199" spans="1:1" x14ac:dyDescent="0.2">
      <c r="A199" s="610"/>
    </row>
    <row r="200" spans="1:1" x14ac:dyDescent="0.2">
      <c r="A200" s="610"/>
    </row>
    <row r="201" spans="1:1" x14ac:dyDescent="0.2">
      <c r="A201" s="610"/>
    </row>
    <row r="202" spans="1:1" x14ac:dyDescent="0.2">
      <c r="A202" s="610"/>
    </row>
    <row r="203" spans="1:1" x14ac:dyDescent="0.2">
      <c r="A203" s="610"/>
    </row>
    <row r="204" spans="1:1" x14ac:dyDescent="0.2">
      <c r="A204" s="610"/>
    </row>
    <row r="205" spans="1:1" x14ac:dyDescent="0.2">
      <c r="A205" s="610"/>
    </row>
    <row r="206" spans="1:1" x14ac:dyDescent="0.2">
      <c r="A206" s="610"/>
    </row>
    <row r="207" spans="1:1" x14ac:dyDescent="0.2">
      <c r="A207" s="610"/>
    </row>
    <row r="208" spans="1:1" x14ac:dyDescent="0.2">
      <c r="A208" s="610"/>
    </row>
    <row r="209" spans="1:1" x14ac:dyDescent="0.2">
      <c r="A209" s="610"/>
    </row>
    <row r="210" spans="1:1" x14ac:dyDescent="0.2">
      <c r="A210" s="610"/>
    </row>
    <row r="211" spans="1:1" x14ac:dyDescent="0.2">
      <c r="A211" s="610"/>
    </row>
    <row r="212" spans="1:1" x14ac:dyDescent="0.2">
      <c r="A212" s="610"/>
    </row>
    <row r="213" spans="1:1" x14ac:dyDescent="0.2">
      <c r="A213" s="610"/>
    </row>
    <row r="214" spans="1:1" x14ac:dyDescent="0.2">
      <c r="A214" s="610"/>
    </row>
    <row r="215" spans="1:1" x14ac:dyDescent="0.2">
      <c r="A215" s="610"/>
    </row>
    <row r="216" spans="1:1" x14ac:dyDescent="0.2">
      <c r="A216" s="610"/>
    </row>
    <row r="217" spans="1:1" x14ac:dyDescent="0.2">
      <c r="A217" s="610"/>
    </row>
    <row r="218" spans="1:1" x14ac:dyDescent="0.2">
      <c r="A218" s="610"/>
    </row>
    <row r="219" spans="1:1" x14ac:dyDescent="0.2">
      <c r="A219" s="610"/>
    </row>
    <row r="220" spans="1:1" x14ac:dyDescent="0.2">
      <c r="A220" s="610"/>
    </row>
    <row r="221" spans="1:1" x14ac:dyDescent="0.2">
      <c r="A221" s="610"/>
    </row>
    <row r="222" spans="1:1" x14ac:dyDescent="0.2">
      <c r="A222" s="610"/>
    </row>
    <row r="223" spans="1:1" x14ac:dyDescent="0.2">
      <c r="A223" s="610"/>
    </row>
    <row r="224" spans="1:1" x14ac:dyDescent="0.2">
      <c r="A224" s="610"/>
    </row>
    <row r="225" spans="1:1" x14ac:dyDescent="0.2">
      <c r="A225" s="610"/>
    </row>
    <row r="226" spans="1:1" x14ac:dyDescent="0.2">
      <c r="A226" s="610"/>
    </row>
    <row r="227" spans="1:1" x14ac:dyDescent="0.2">
      <c r="A227" s="610"/>
    </row>
    <row r="228" spans="1:1" x14ac:dyDescent="0.2">
      <c r="A228" s="610"/>
    </row>
    <row r="229" spans="1:1" x14ac:dyDescent="0.2">
      <c r="A229" s="610"/>
    </row>
    <row r="230" spans="1:1" x14ac:dyDescent="0.2">
      <c r="A230" s="610"/>
    </row>
    <row r="231" spans="1:1" x14ac:dyDescent="0.2">
      <c r="A231" s="610"/>
    </row>
    <row r="232" spans="1:1" x14ac:dyDescent="0.2">
      <c r="A232" s="610"/>
    </row>
    <row r="233" spans="1:1" x14ac:dyDescent="0.2">
      <c r="A233" s="610"/>
    </row>
    <row r="234" spans="1:1" x14ac:dyDescent="0.2">
      <c r="A234" s="610"/>
    </row>
    <row r="235" spans="1:1" x14ac:dyDescent="0.2">
      <c r="A235" s="610"/>
    </row>
    <row r="236" spans="1:1" x14ac:dyDescent="0.2">
      <c r="A236" s="610"/>
    </row>
    <row r="237" spans="1:1" x14ac:dyDescent="0.2">
      <c r="A237" s="610"/>
    </row>
    <row r="238" spans="1:1" x14ac:dyDescent="0.2">
      <c r="A238" s="610"/>
    </row>
    <row r="239" spans="1:1" x14ac:dyDescent="0.2">
      <c r="A239" s="610"/>
    </row>
    <row r="240" spans="1:1" x14ac:dyDescent="0.2">
      <c r="A240" s="610"/>
    </row>
    <row r="241" spans="1:1" x14ac:dyDescent="0.2">
      <c r="A241" s="610"/>
    </row>
    <row r="242" spans="1:1" x14ac:dyDescent="0.2">
      <c r="A242" s="610"/>
    </row>
    <row r="243" spans="1:1" x14ac:dyDescent="0.2">
      <c r="A243" s="610"/>
    </row>
    <row r="244" spans="1:1" x14ac:dyDescent="0.2">
      <c r="A244" s="610"/>
    </row>
    <row r="245" spans="1:1" x14ac:dyDescent="0.2">
      <c r="A245" s="610"/>
    </row>
    <row r="246" spans="1:1" x14ac:dyDescent="0.2">
      <c r="A246" s="610"/>
    </row>
    <row r="247" spans="1:1" x14ac:dyDescent="0.2">
      <c r="A247" s="610"/>
    </row>
    <row r="248" spans="1:1" x14ac:dyDescent="0.2">
      <c r="A248" s="610"/>
    </row>
    <row r="249" spans="1:1" x14ac:dyDescent="0.2">
      <c r="A249" s="610"/>
    </row>
    <row r="250" spans="1:1" x14ac:dyDescent="0.2">
      <c r="A250" s="610"/>
    </row>
    <row r="251" spans="1:1" x14ac:dyDescent="0.2">
      <c r="A251" s="610"/>
    </row>
    <row r="252" spans="1:1" x14ac:dyDescent="0.2">
      <c r="A252" s="610"/>
    </row>
    <row r="253" spans="1:1" x14ac:dyDescent="0.2">
      <c r="A253" s="610"/>
    </row>
    <row r="254" spans="1:1" x14ac:dyDescent="0.2">
      <c r="A254" s="610"/>
    </row>
    <row r="255" spans="1:1" x14ac:dyDescent="0.2">
      <c r="A255" s="610"/>
    </row>
    <row r="256" spans="1:1" x14ac:dyDescent="0.2">
      <c r="A256" s="610"/>
    </row>
    <row r="257" spans="1:1" x14ac:dyDescent="0.2">
      <c r="A257" s="610"/>
    </row>
    <row r="258" spans="1:1" x14ac:dyDescent="0.2">
      <c r="A258" s="610"/>
    </row>
    <row r="259" spans="1:1" x14ac:dyDescent="0.2">
      <c r="A259" s="610"/>
    </row>
    <row r="260" spans="1:1" x14ac:dyDescent="0.2">
      <c r="A260" s="610"/>
    </row>
    <row r="261" spans="1:1" x14ac:dyDescent="0.2">
      <c r="A261" s="610"/>
    </row>
    <row r="262" spans="1:1" x14ac:dyDescent="0.2">
      <c r="A262" s="610"/>
    </row>
    <row r="263" spans="1:1" x14ac:dyDescent="0.2">
      <c r="A263" s="610"/>
    </row>
    <row r="264" spans="1:1" x14ac:dyDescent="0.2">
      <c r="A264" s="610"/>
    </row>
    <row r="265" spans="1:1" x14ac:dyDescent="0.2">
      <c r="A265" s="610"/>
    </row>
    <row r="266" spans="1:1" x14ac:dyDescent="0.2">
      <c r="A266" s="610"/>
    </row>
    <row r="267" spans="1:1" x14ac:dyDescent="0.2">
      <c r="A267" s="610"/>
    </row>
    <row r="268" spans="1:1" x14ac:dyDescent="0.2">
      <c r="A268" s="610"/>
    </row>
    <row r="269" spans="1:1" x14ac:dyDescent="0.2">
      <c r="A269" s="610"/>
    </row>
    <row r="270" spans="1:1" x14ac:dyDescent="0.2">
      <c r="A270" s="610"/>
    </row>
    <row r="271" spans="1:1" x14ac:dyDescent="0.2">
      <c r="A271" s="610"/>
    </row>
    <row r="272" spans="1:1" x14ac:dyDescent="0.2">
      <c r="A272" s="610"/>
    </row>
    <row r="273" spans="1:1" x14ac:dyDescent="0.2">
      <c r="A273" s="610"/>
    </row>
    <row r="274" spans="1:1" x14ac:dyDescent="0.2">
      <c r="A274" s="610"/>
    </row>
    <row r="275" spans="1:1" x14ac:dyDescent="0.2">
      <c r="A275" s="610"/>
    </row>
    <row r="276" spans="1:1" x14ac:dyDescent="0.2">
      <c r="A276" s="610"/>
    </row>
    <row r="277" spans="1:1" x14ac:dyDescent="0.2">
      <c r="A277" s="610"/>
    </row>
    <row r="278" spans="1:1" x14ac:dyDescent="0.2">
      <c r="A278" s="610"/>
    </row>
    <row r="279" spans="1:1" x14ac:dyDescent="0.2">
      <c r="A279" s="610"/>
    </row>
    <row r="280" spans="1:1" x14ac:dyDescent="0.2">
      <c r="A280" s="610"/>
    </row>
    <row r="281" spans="1:1" x14ac:dyDescent="0.2">
      <c r="A281" s="610"/>
    </row>
    <row r="282" spans="1:1" x14ac:dyDescent="0.2">
      <c r="A282" s="610"/>
    </row>
    <row r="283" spans="1:1" x14ac:dyDescent="0.2">
      <c r="A283" s="610"/>
    </row>
    <row r="284" spans="1:1" x14ac:dyDescent="0.2">
      <c r="A284" s="610"/>
    </row>
    <row r="285" spans="1:1" x14ac:dyDescent="0.2">
      <c r="A285" s="610"/>
    </row>
    <row r="286" spans="1:1" x14ac:dyDescent="0.2">
      <c r="A286" s="610"/>
    </row>
    <row r="287" spans="1:1" x14ac:dyDescent="0.2">
      <c r="A287" s="610"/>
    </row>
    <row r="288" spans="1:1" x14ac:dyDescent="0.2">
      <c r="A288" s="610"/>
    </row>
    <row r="289" spans="1:1" x14ac:dyDescent="0.2">
      <c r="A289" s="610"/>
    </row>
    <row r="290" spans="1:1" x14ac:dyDescent="0.2">
      <c r="A290" s="610"/>
    </row>
    <row r="291" spans="1:1" x14ac:dyDescent="0.2">
      <c r="A291" s="610"/>
    </row>
    <row r="292" spans="1:1" x14ac:dyDescent="0.2">
      <c r="A292" s="610"/>
    </row>
    <row r="293" spans="1:1" x14ac:dyDescent="0.2">
      <c r="A293" s="610"/>
    </row>
    <row r="294" spans="1:1" x14ac:dyDescent="0.2">
      <c r="A294" s="610"/>
    </row>
    <row r="295" spans="1:1" x14ac:dyDescent="0.2">
      <c r="A295" s="610"/>
    </row>
    <row r="296" spans="1:1" x14ac:dyDescent="0.2">
      <c r="A296" s="610"/>
    </row>
    <row r="297" spans="1:1" x14ac:dyDescent="0.2">
      <c r="A297" s="610"/>
    </row>
    <row r="298" spans="1:1" x14ac:dyDescent="0.2">
      <c r="A298" s="610"/>
    </row>
    <row r="299" spans="1:1" x14ac:dyDescent="0.2">
      <c r="A299" s="610"/>
    </row>
    <row r="300" spans="1:1" x14ac:dyDescent="0.2">
      <c r="A300" s="610"/>
    </row>
    <row r="301" spans="1:1" x14ac:dyDescent="0.2">
      <c r="A301" s="610"/>
    </row>
    <row r="302" spans="1:1" x14ac:dyDescent="0.2">
      <c r="A302" s="610"/>
    </row>
    <row r="303" spans="1:1" x14ac:dyDescent="0.2">
      <c r="A303" s="610"/>
    </row>
    <row r="304" spans="1:1" x14ac:dyDescent="0.2">
      <c r="A304" s="610"/>
    </row>
    <row r="305" spans="1:1" x14ac:dyDescent="0.2">
      <c r="A305" s="610"/>
    </row>
    <row r="306" spans="1:1" x14ac:dyDescent="0.2">
      <c r="A306" s="610"/>
    </row>
    <row r="307" spans="1:1" x14ac:dyDescent="0.2">
      <c r="A307" s="610"/>
    </row>
    <row r="308" spans="1:1" x14ac:dyDescent="0.2">
      <c r="A308" s="610"/>
    </row>
    <row r="309" spans="1:1" x14ac:dyDescent="0.2">
      <c r="A309" s="610"/>
    </row>
  </sheetData>
  <sheetProtection algorithmName="SHA-512" hashValue="ac9dAOFatAyI2/qfRXyd7sDvEVSrDUmwLb1sg9CrZEA9+OzENdlqZhzuSL2j4J9efYdKyW5vLfo0AyYRbTDbRQ==" saltValue="ar1maZPHK3rvwlNFDIqizg==" spinCount="100000" sheet="1" objects="1" scenarios="1" formatColumns="0" formatRows="0"/>
  <mergeCells count="12">
    <mergeCell ref="J8:M8"/>
    <mergeCell ref="O8:R8"/>
    <mergeCell ref="A5:B9"/>
    <mergeCell ref="C5:R5"/>
    <mergeCell ref="C6:C9"/>
    <mergeCell ref="D6:H6"/>
    <mergeCell ref="I6:M6"/>
    <mergeCell ref="N6:R6"/>
    <mergeCell ref="D7:H7"/>
    <mergeCell ref="I7:M7"/>
    <mergeCell ref="N7:R7"/>
    <mergeCell ref="E8:H8"/>
  </mergeCells>
  <pageMargins left="0.7" right="0.7" top="0.75" bottom="0.75" header="0.3" footer="0.3"/>
  <pageSetup orientation="portrait" r:id="rId1"/>
  <headerFooter>
    <oddHeader>&amp;L&amp;"Calibri"&amp;12&amp;K000000EBA Regular Use&amp;1#</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E28C4-1178-4487-8932-696240551372}">
  <sheetPr codeName="Blad47"/>
  <dimension ref="A1:AI27"/>
  <sheetViews>
    <sheetView zoomScale="80" zoomScaleNormal="80" workbookViewId="0"/>
  </sheetViews>
  <sheetFormatPr defaultColWidth="8.85546875" defaultRowHeight="15.75" x14ac:dyDescent="0.2"/>
  <cols>
    <col min="1" max="1" width="4.140625" style="576" customWidth="1"/>
    <col min="2" max="2" width="64.42578125" style="610" customWidth="1"/>
    <col min="3" max="3" width="8.85546875" style="610"/>
    <col min="4" max="4" width="11.28515625" style="610" customWidth="1"/>
    <col min="5" max="7" width="12.7109375" style="610" customWidth="1"/>
    <col min="8" max="8" width="8.85546875" style="610"/>
    <col min="9" max="9" width="9.7109375" style="610" customWidth="1"/>
    <col min="10" max="10" width="12.7109375" style="610" bestFit="1" customWidth="1"/>
    <col min="11" max="12" width="12.7109375" style="610" customWidth="1"/>
    <col min="13" max="13" width="8.85546875" style="610"/>
    <col min="14" max="14" width="11" style="610" customWidth="1"/>
    <col min="15" max="15" width="12.7109375" style="610" bestFit="1" customWidth="1"/>
    <col min="16" max="17" width="12.7109375" style="610" customWidth="1"/>
    <col min="18" max="18" width="13.85546875" style="610" bestFit="1" customWidth="1"/>
    <col min="19" max="19" width="8.85546875" style="610"/>
    <col min="20" max="20" width="11.28515625" style="610" customWidth="1"/>
    <col min="21" max="21" width="12" style="610" bestFit="1" customWidth="1"/>
    <col min="22" max="22" width="13.7109375" style="610" customWidth="1"/>
    <col min="23" max="23" width="12" style="610" customWidth="1"/>
    <col min="24" max="24" width="8.85546875" style="610"/>
    <col min="25" max="25" width="9.7109375" style="610" customWidth="1"/>
    <col min="26" max="26" width="13.140625" style="610" customWidth="1"/>
    <col min="27" max="27" width="14.42578125" style="610" customWidth="1"/>
    <col min="28" max="28" width="12" style="610" customWidth="1"/>
    <col min="29" max="29" width="8.85546875" style="610"/>
    <col min="30" max="30" width="11" style="610" customWidth="1"/>
    <col min="31" max="31" width="12.5703125" style="610" bestFit="1" customWidth="1"/>
    <col min="32" max="32" width="13" style="610" bestFit="1" customWidth="1"/>
    <col min="33" max="33" width="12" style="610" customWidth="1"/>
    <col min="34" max="34" width="15.7109375" style="610" bestFit="1" customWidth="1"/>
    <col min="35" max="35" width="11.28515625" style="610" customWidth="1"/>
    <col min="36" max="16384" width="8.85546875" style="610"/>
  </cols>
  <sheetData>
    <row r="1" spans="1:35" ht="18.75" x14ac:dyDescent="0.2">
      <c r="A1" s="787" t="str">
        <f>'EU OV1'!A1</f>
        <v>Länsförsäkringar Bank group, Pillar 3 disclosure 2023 Q4</v>
      </c>
      <c r="B1" s="676"/>
    </row>
    <row r="2" spans="1:35" x14ac:dyDescent="0.25">
      <c r="A2" s="769" t="s">
        <v>2089</v>
      </c>
      <c r="B2" s="676"/>
    </row>
    <row r="3" spans="1:35" x14ac:dyDescent="0.25">
      <c r="A3" s="182" t="s">
        <v>2157</v>
      </c>
      <c r="B3" s="676"/>
    </row>
    <row r="4" spans="1:35" ht="16.5" thickBot="1" x14ac:dyDescent="0.25">
      <c r="A4" s="610"/>
      <c r="B4" s="676"/>
      <c r="AE4" s="644"/>
      <c r="AF4" s="644"/>
      <c r="AG4" s="644"/>
      <c r="AH4" s="644"/>
    </row>
    <row r="5" spans="1:35" s="576" customFormat="1" ht="16.5" thickBot="1" x14ac:dyDescent="0.25">
      <c r="A5" s="1097"/>
      <c r="B5" s="1098"/>
      <c r="C5" s="575" t="s">
        <v>311</v>
      </c>
      <c r="D5" s="659" t="s">
        <v>312</v>
      </c>
      <c r="E5" s="659" t="s">
        <v>313</v>
      </c>
      <c r="F5" s="659" t="s">
        <v>347</v>
      </c>
      <c r="G5" s="659" t="s">
        <v>348</v>
      </c>
      <c r="H5" s="659" t="s">
        <v>399</v>
      </c>
      <c r="I5" s="659" t="s">
        <v>300</v>
      </c>
      <c r="J5" s="659" t="s">
        <v>400</v>
      </c>
      <c r="K5" s="659" t="s">
        <v>401</v>
      </c>
      <c r="L5" s="659" t="s">
        <v>402</v>
      </c>
      <c r="M5" s="659" t="s">
        <v>403</v>
      </c>
      <c r="N5" s="659" t="s">
        <v>404</v>
      </c>
      <c r="O5" s="659" t="s">
        <v>405</v>
      </c>
      <c r="P5" s="659" t="s">
        <v>509</v>
      </c>
      <c r="Q5" s="659" t="s">
        <v>510</v>
      </c>
      <c r="R5" s="659" t="s">
        <v>599</v>
      </c>
      <c r="S5" s="659" t="s">
        <v>600</v>
      </c>
      <c r="T5" s="659" t="s">
        <v>2090</v>
      </c>
      <c r="U5" s="659" t="s">
        <v>2091</v>
      </c>
      <c r="V5" s="659" t="s">
        <v>2092</v>
      </c>
      <c r="W5" s="659" t="s">
        <v>2093</v>
      </c>
      <c r="X5" s="659" t="s">
        <v>2094</v>
      </c>
      <c r="Y5" s="659" t="s">
        <v>2095</v>
      </c>
      <c r="Z5" s="659" t="s">
        <v>2096</v>
      </c>
      <c r="AA5" s="659" t="s">
        <v>2097</v>
      </c>
      <c r="AB5" s="659" t="s">
        <v>2098</v>
      </c>
      <c r="AC5" s="659" t="s">
        <v>2099</v>
      </c>
      <c r="AD5" s="659" t="s">
        <v>2100</v>
      </c>
      <c r="AE5" s="659" t="s">
        <v>2101</v>
      </c>
      <c r="AF5" s="659" t="s">
        <v>2102</v>
      </c>
      <c r="AG5" s="659" t="s">
        <v>2103</v>
      </c>
      <c r="AH5" s="659" t="s">
        <v>2104</v>
      </c>
    </row>
    <row r="6" spans="1:35" ht="28.9" customHeight="1" x14ac:dyDescent="0.2">
      <c r="A6" s="660"/>
      <c r="B6" s="661"/>
      <c r="C6" s="1099" t="s">
        <v>2105</v>
      </c>
      <c r="D6" s="1100"/>
      <c r="E6" s="1100"/>
      <c r="F6" s="1100"/>
      <c r="G6" s="1100"/>
      <c r="H6" s="1100"/>
      <c r="I6" s="1100"/>
      <c r="J6" s="1100"/>
      <c r="K6" s="1100"/>
      <c r="L6" s="1100"/>
      <c r="M6" s="1100"/>
      <c r="N6" s="1100"/>
      <c r="O6" s="1100"/>
      <c r="P6" s="1100"/>
      <c r="Q6" s="1100"/>
      <c r="R6" s="1100"/>
      <c r="S6" s="1099" t="s">
        <v>2106</v>
      </c>
      <c r="T6" s="1100"/>
      <c r="U6" s="1100"/>
      <c r="V6" s="1100"/>
      <c r="W6" s="1100"/>
      <c r="X6" s="1100"/>
      <c r="Y6" s="1100"/>
      <c r="Z6" s="1100"/>
      <c r="AA6" s="1100"/>
      <c r="AB6" s="1100"/>
      <c r="AC6" s="1100"/>
      <c r="AD6" s="1100"/>
      <c r="AE6" s="1100"/>
      <c r="AF6" s="1100"/>
      <c r="AG6" s="1100"/>
      <c r="AH6" s="1101"/>
    </row>
    <row r="7" spans="1:35" ht="14.25" customHeight="1" x14ac:dyDescent="0.2">
      <c r="A7" s="662"/>
      <c r="B7" s="663"/>
      <c r="C7" s="1094" t="s">
        <v>2051</v>
      </c>
      <c r="D7" s="1095"/>
      <c r="E7" s="1095"/>
      <c r="F7" s="1095"/>
      <c r="G7" s="1096"/>
      <c r="H7" s="1094" t="s">
        <v>2052</v>
      </c>
      <c r="I7" s="1095"/>
      <c r="J7" s="1095"/>
      <c r="K7" s="1095"/>
      <c r="L7" s="1096"/>
      <c r="M7" s="1094" t="s">
        <v>2053</v>
      </c>
      <c r="N7" s="1095"/>
      <c r="O7" s="1095"/>
      <c r="P7" s="1095"/>
      <c r="Q7" s="1095"/>
      <c r="R7" s="664"/>
      <c r="S7" s="1094" t="s">
        <v>2051</v>
      </c>
      <c r="T7" s="1095"/>
      <c r="U7" s="1095"/>
      <c r="V7" s="1095"/>
      <c r="W7" s="1096"/>
      <c r="X7" s="1094" t="s">
        <v>2052</v>
      </c>
      <c r="Y7" s="1095"/>
      <c r="Z7" s="1095"/>
      <c r="AA7" s="1095"/>
      <c r="AB7" s="1096"/>
      <c r="AC7" s="1094" t="s">
        <v>2053</v>
      </c>
      <c r="AD7" s="1095"/>
      <c r="AE7" s="1095"/>
      <c r="AF7" s="1095"/>
      <c r="AG7" s="1095"/>
      <c r="AH7" s="1096"/>
    </row>
    <row r="8" spans="1:35" ht="33.75" customHeight="1" x14ac:dyDescent="0.2">
      <c r="A8" s="662"/>
      <c r="B8" s="663"/>
      <c r="C8" s="1065" t="s">
        <v>2107</v>
      </c>
      <c r="D8" s="1066"/>
      <c r="E8" s="1066"/>
      <c r="F8" s="1066"/>
      <c r="G8" s="1067"/>
      <c r="H8" s="1065" t="s">
        <v>2107</v>
      </c>
      <c r="I8" s="1066"/>
      <c r="J8" s="1066"/>
      <c r="K8" s="1066"/>
      <c r="L8" s="1067"/>
      <c r="M8" s="1065" t="s">
        <v>2107</v>
      </c>
      <c r="N8" s="1066"/>
      <c r="O8" s="1066"/>
      <c r="P8" s="1066"/>
      <c r="Q8" s="1067"/>
      <c r="R8" s="1058" t="s">
        <v>2108</v>
      </c>
      <c r="S8" s="1065" t="s">
        <v>2109</v>
      </c>
      <c r="T8" s="1066"/>
      <c r="U8" s="1066"/>
      <c r="V8" s="1066"/>
      <c r="W8" s="1067"/>
      <c r="X8" s="1065" t="s">
        <v>2109</v>
      </c>
      <c r="Y8" s="1066"/>
      <c r="Z8" s="1066"/>
      <c r="AA8" s="1066"/>
      <c r="AB8" s="1067"/>
      <c r="AC8" s="1065" t="s">
        <v>2109</v>
      </c>
      <c r="AD8" s="1066"/>
      <c r="AE8" s="1066"/>
      <c r="AF8" s="1066"/>
      <c r="AG8" s="1067"/>
      <c r="AH8" s="1058" t="s">
        <v>2110</v>
      </c>
    </row>
    <row r="9" spans="1:35" x14ac:dyDescent="0.2">
      <c r="A9" s="662"/>
      <c r="B9" s="663"/>
      <c r="C9" s="638"/>
      <c r="D9" s="1065" t="s">
        <v>2111</v>
      </c>
      <c r="E9" s="1066"/>
      <c r="F9" s="1066"/>
      <c r="G9" s="1067"/>
      <c r="H9" s="638"/>
      <c r="I9" s="1065" t="s">
        <v>2111</v>
      </c>
      <c r="J9" s="1066"/>
      <c r="K9" s="1066"/>
      <c r="L9" s="1067"/>
      <c r="M9" s="638"/>
      <c r="N9" s="1065" t="s">
        <v>2111</v>
      </c>
      <c r="O9" s="1066"/>
      <c r="P9" s="1066"/>
      <c r="Q9" s="1067"/>
      <c r="R9" s="1077"/>
      <c r="S9" s="638"/>
      <c r="T9" s="1065" t="s">
        <v>2111</v>
      </c>
      <c r="U9" s="1066"/>
      <c r="V9" s="1066"/>
      <c r="W9" s="1067"/>
      <c r="X9" s="638"/>
      <c r="Y9" s="1065" t="s">
        <v>2111</v>
      </c>
      <c r="Z9" s="1066"/>
      <c r="AA9" s="1066"/>
      <c r="AB9" s="1067"/>
      <c r="AC9" s="638"/>
      <c r="AD9" s="1065" t="s">
        <v>2111</v>
      </c>
      <c r="AE9" s="1066"/>
      <c r="AF9" s="1066"/>
      <c r="AG9" s="1067"/>
      <c r="AH9" s="1077"/>
    </row>
    <row r="10" spans="1:35" ht="47.25" x14ac:dyDescent="0.2">
      <c r="A10" s="662"/>
      <c r="B10" s="665" t="s">
        <v>2112</v>
      </c>
      <c r="C10" s="613"/>
      <c r="D10" s="613"/>
      <c r="E10" s="648" t="s">
        <v>2056</v>
      </c>
      <c r="F10" s="648" t="s">
        <v>2057</v>
      </c>
      <c r="G10" s="648" t="s">
        <v>2058</v>
      </c>
      <c r="H10" s="613"/>
      <c r="I10" s="613"/>
      <c r="J10" s="648" t="s">
        <v>2056</v>
      </c>
      <c r="K10" s="648" t="s">
        <v>2059</v>
      </c>
      <c r="L10" s="648" t="s">
        <v>2058</v>
      </c>
      <c r="M10" s="613"/>
      <c r="N10" s="613"/>
      <c r="O10" s="648" t="s">
        <v>2056</v>
      </c>
      <c r="P10" s="648" t="s">
        <v>2060</v>
      </c>
      <c r="Q10" s="648" t="s">
        <v>2058</v>
      </c>
      <c r="R10" s="1059"/>
      <c r="S10" s="613"/>
      <c r="T10" s="613"/>
      <c r="U10" s="648" t="s">
        <v>2056</v>
      </c>
      <c r="V10" s="648" t="s">
        <v>2057</v>
      </c>
      <c r="W10" s="648" t="s">
        <v>2058</v>
      </c>
      <c r="X10" s="613"/>
      <c r="Y10" s="613"/>
      <c r="Z10" s="648" t="s">
        <v>2056</v>
      </c>
      <c r="AA10" s="648" t="s">
        <v>2059</v>
      </c>
      <c r="AB10" s="648" t="s">
        <v>2058</v>
      </c>
      <c r="AC10" s="613"/>
      <c r="AD10" s="613"/>
      <c r="AE10" s="648" t="s">
        <v>2056</v>
      </c>
      <c r="AF10" s="648" t="s">
        <v>2060</v>
      </c>
      <c r="AG10" s="648" t="s">
        <v>2058</v>
      </c>
      <c r="AH10" s="1059"/>
    </row>
    <row r="11" spans="1:35" x14ac:dyDescent="0.2">
      <c r="A11" s="597">
        <v>1</v>
      </c>
      <c r="B11" s="666" t="s">
        <v>2113</v>
      </c>
      <c r="C11" s="841">
        <v>0.7276853400358454</v>
      </c>
      <c r="D11" s="841">
        <v>3.5595107455057534E-2</v>
      </c>
      <c r="E11" s="842"/>
      <c r="F11" s="841">
        <v>0</v>
      </c>
      <c r="G11" s="841">
        <v>0</v>
      </c>
      <c r="H11" s="841">
        <v>8.1234513224039886E-15</v>
      </c>
      <c r="I11" s="841">
        <v>0</v>
      </c>
      <c r="J11" s="842"/>
      <c r="K11" s="841"/>
      <c r="L11" s="841">
        <v>0</v>
      </c>
      <c r="M11" s="841">
        <v>0.7276853400358535</v>
      </c>
      <c r="N11" s="841">
        <v>3.5595107455057534E-2</v>
      </c>
      <c r="O11" s="842"/>
      <c r="P11" s="841">
        <v>0</v>
      </c>
      <c r="Q11" s="841">
        <v>0</v>
      </c>
      <c r="R11" s="841">
        <v>0.87024074678217311</v>
      </c>
      <c r="S11" s="841">
        <v>0.7276853400358454</v>
      </c>
      <c r="T11" s="841">
        <v>3.5595107455057534E-2</v>
      </c>
      <c r="U11" s="842"/>
      <c r="V11" s="841">
        <v>0</v>
      </c>
      <c r="W11" s="841">
        <v>0</v>
      </c>
      <c r="X11" s="841">
        <v>8.1234513224039886E-15</v>
      </c>
      <c r="Y11" s="841">
        <v>0</v>
      </c>
      <c r="Z11" s="842"/>
      <c r="AA11" s="841"/>
      <c r="AB11" s="841">
        <v>0</v>
      </c>
      <c r="AC11" s="841">
        <v>0.7276853400358535</v>
      </c>
      <c r="AD11" s="841">
        <v>3.5595107455057534E-2</v>
      </c>
      <c r="AE11" s="842"/>
      <c r="AF11" s="841">
        <v>0</v>
      </c>
      <c r="AG11" s="841">
        <v>0</v>
      </c>
      <c r="AH11" s="841">
        <v>0.87024074678217311</v>
      </c>
      <c r="AI11" s="667"/>
    </row>
    <row r="12" spans="1:35" ht="31.5" x14ac:dyDescent="0.2">
      <c r="A12" s="597">
        <v>2</v>
      </c>
      <c r="B12" s="604" t="s">
        <v>2062</v>
      </c>
      <c r="C12" s="842">
        <v>0.78528534003584538</v>
      </c>
      <c r="D12" s="842">
        <v>3.8415107455057537E-2</v>
      </c>
      <c r="E12" s="842"/>
      <c r="F12" s="842">
        <v>0</v>
      </c>
      <c r="G12" s="842">
        <v>0</v>
      </c>
      <c r="H12" s="842">
        <v>8.1234513224039886E-15</v>
      </c>
      <c r="I12" s="842">
        <v>0</v>
      </c>
      <c r="J12" s="842"/>
      <c r="K12" s="842"/>
      <c r="L12" s="842">
        <v>0</v>
      </c>
      <c r="M12" s="842">
        <v>0.78528534003585349</v>
      </c>
      <c r="N12" s="842">
        <v>3.8415107455057537E-2</v>
      </c>
      <c r="O12" s="842"/>
      <c r="P12" s="842">
        <v>0</v>
      </c>
      <c r="Q12" s="842">
        <v>0</v>
      </c>
      <c r="R12" s="842">
        <v>0.87024074678217311</v>
      </c>
      <c r="S12" s="842">
        <v>0.78528534003584538</v>
      </c>
      <c r="T12" s="842">
        <v>3.8415107455057537E-2</v>
      </c>
      <c r="U12" s="842"/>
      <c r="V12" s="842">
        <v>0</v>
      </c>
      <c r="W12" s="842">
        <v>0</v>
      </c>
      <c r="X12" s="842">
        <v>8.1234513224039886E-15</v>
      </c>
      <c r="Y12" s="842">
        <v>0</v>
      </c>
      <c r="Z12" s="842"/>
      <c r="AA12" s="842"/>
      <c r="AB12" s="842">
        <v>0</v>
      </c>
      <c r="AC12" s="842">
        <v>0.78528534003585349</v>
      </c>
      <c r="AD12" s="842">
        <v>3.8415107455057537E-2</v>
      </c>
      <c r="AE12" s="842"/>
      <c r="AF12" s="842">
        <v>0</v>
      </c>
      <c r="AG12" s="842">
        <v>0</v>
      </c>
      <c r="AH12" s="842">
        <v>0.87024074678217311</v>
      </c>
    </row>
    <row r="13" spans="1:35" x14ac:dyDescent="0.2">
      <c r="A13" s="597">
        <v>3</v>
      </c>
      <c r="B13" s="647" t="s">
        <v>2114</v>
      </c>
      <c r="C13" s="842">
        <v>0.37264423204720432</v>
      </c>
      <c r="D13" s="842">
        <v>5.2075205728016475E-3</v>
      </c>
      <c r="E13" s="842"/>
      <c r="F13" s="842">
        <v>0</v>
      </c>
      <c r="G13" s="842">
        <v>0</v>
      </c>
      <c r="H13" s="842">
        <v>6.2211299612391427E-14</v>
      </c>
      <c r="I13" s="842">
        <v>0</v>
      </c>
      <c r="J13" s="842"/>
      <c r="K13" s="842"/>
      <c r="L13" s="842">
        <v>0</v>
      </c>
      <c r="M13" s="842">
        <v>0.37264423204726654</v>
      </c>
      <c r="N13" s="842">
        <v>5.2075205728016475E-3</v>
      </c>
      <c r="O13" s="842"/>
      <c r="P13" s="842">
        <v>0</v>
      </c>
      <c r="Q13" s="842">
        <v>0</v>
      </c>
      <c r="R13" s="842">
        <v>0.11363463533639767</v>
      </c>
      <c r="S13" s="842">
        <v>0.37264423204720432</v>
      </c>
      <c r="T13" s="842">
        <v>5.2075205728016475E-3</v>
      </c>
      <c r="U13" s="842"/>
      <c r="V13" s="842">
        <v>0</v>
      </c>
      <c r="W13" s="842">
        <v>0</v>
      </c>
      <c r="X13" s="842">
        <v>6.2211299612391427E-14</v>
      </c>
      <c r="Y13" s="842">
        <v>0</v>
      </c>
      <c r="Z13" s="842"/>
      <c r="AA13" s="842"/>
      <c r="AB13" s="842">
        <v>0</v>
      </c>
      <c r="AC13" s="842">
        <v>0.37264423204726654</v>
      </c>
      <c r="AD13" s="842">
        <v>5.2075205728016475E-3</v>
      </c>
      <c r="AE13" s="842"/>
      <c r="AF13" s="842">
        <v>0</v>
      </c>
      <c r="AG13" s="842">
        <v>0</v>
      </c>
      <c r="AH13" s="842">
        <v>0.11363463533639767</v>
      </c>
    </row>
    <row r="14" spans="1:35" x14ac:dyDescent="0.2">
      <c r="A14" s="597">
        <v>4</v>
      </c>
      <c r="B14" s="649" t="s">
        <v>531</v>
      </c>
      <c r="C14" s="842">
        <v>0.40593701424586126</v>
      </c>
      <c r="D14" s="842">
        <v>5.7090594774401411E-3</v>
      </c>
      <c r="E14" s="842"/>
      <c r="F14" s="842">
        <v>0</v>
      </c>
      <c r="G14" s="842">
        <v>0</v>
      </c>
      <c r="H14" s="842">
        <v>6.8202900918144817E-14</v>
      </c>
      <c r="I14" s="842">
        <v>0</v>
      </c>
      <c r="J14" s="842"/>
      <c r="K14" s="842"/>
      <c r="L14" s="842">
        <v>0</v>
      </c>
      <c r="M14" s="842">
        <v>0.40593701424592943</v>
      </c>
      <c r="N14" s="842">
        <v>5.7090594774401411E-3</v>
      </c>
      <c r="O14" s="842"/>
      <c r="P14" s="842">
        <v>0</v>
      </c>
      <c r="Q14" s="842">
        <v>0</v>
      </c>
      <c r="R14" s="842">
        <v>0.10365187184254701</v>
      </c>
      <c r="S14" s="842">
        <v>0.40593701424586126</v>
      </c>
      <c r="T14" s="842">
        <v>5.7090594774401411E-3</v>
      </c>
      <c r="U14" s="842"/>
      <c r="V14" s="842">
        <v>0</v>
      </c>
      <c r="W14" s="842">
        <v>0</v>
      </c>
      <c r="X14" s="842">
        <v>6.8202900918144817E-14</v>
      </c>
      <c r="Y14" s="842">
        <v>0</v>
      </c>
      <c r="Z14" s="842"/>
      <c r="AA14" s="842"/>
      <c r="AB14" s="842">
        <v>0</v>
      </c>
      <c r="AC14" s="842">
        <v>0.40593701424592943</v>
      </c>
      <c r="AD14" s="842">
        <v>5.7090594774401411E-3</v>
      </c>
      <c r="AE14" s="842"/>
      <c r="AF14" s="842">
        <v>0</v>
      </c>
      <c r="AG14" s="842">
        <v>0</v>
      </c>
      <c r="AH14" s="842">
        <v>0.10365187184254701</v>
      </c>
    </row>
    <row r="15" spans="1:35" x14ac:dyDescent="0.2">
      <c r="A15" s="597">
        <v>5</v>
      </c>
      <c r="B15" s="649" t="s">
        <v>533</v>
      </c>
      <c r="C15" s="842">
        <v>2.6962478105750112E-2</v>
      </c>
      <c r="D15" s="842">
        <v>0</v>
      </c>
      <c r="E15" s="842"/>
      <c r="F15" s="842">
        <v>0</v>
      </c>
      <c r="G15" s="842">
        <v>0</v>
      </c>
      <c r="H15" s="842">
        <v>0</v>
      </c>
      <c r="I15" s="842">
        <v>0</v>
      </c>
      <c r="J15" s="842"/>
      <c r="K15" s="842"/>
      <c r="L15" s="842">
        <v>0</v>
      </c>
      <c r="M15" s="842">
        <v>2.6962478105750112E-2</v>
      </c>
      <c r="N15" s="842">
        <v>0</v>
      </c>
      <c r="O15" s="842"/>
      <c r="P15" s="842">
        <v>0</v>
      </c>
      <c r="Q15" s="842">
        <v>0</v>
      </c>
      <c r="R15" s="842">
        <v>9.9827634938506639E-3</v>
      </c>
      <c r="S15" s="842">
        <v>2.6962478105750112E-2</v>
      </c>
      <c r="T15" s="842">
        <v>0</v>
      </c>
      <c r="U15" s="842"/>
      <c r="V15" s="842">
        <v>0</v>
      </c>
      <c r="W15" s="842">
        <v>0</v>
      </c>
      <c r="X15" s="842">
        <v>0</v>
      </c>
      <c r="Y15" s="842">
        <v>0</v>
      </c>
      <c r="Z15" s="842"/>
      <c r="AA15" s="842"/>
      <c r="AB15" s="842">
        <v>0</v>
      </c>
      <c r="AC15" s="842">
        <v>2.6962478105750112E-2</v>
      </c>
      <c r="AD15" s="842">
        <v>0</v>
      </c>
      <c r="AE15" s="842"/>
      <c r="AF15" s="842">
        <v>0</v>
      </c>
      <c r="AG15" s="842">
        <v>0</v>
      </c>
      <c r="AH15" s="842">
        <v>9.9827634938506639E-3</v>
      </c>
    </row>
    <row r="16" spans="1:35" x14ac:dyDescent="0.2">
      <c r="A16" s="597">
        <v>6</v>
      </c>
      <c r="B16" s="650" t="s">
        <v>2065</v>
      </c>
      <c r="C16" s="842">
        <v>4.008487457183213E-2</v>
      </c>
      <c r="D16" s="842"/>
      <c r="E16" s="842"/>
      <c r="F16" s="842"/>
      <c r="G16" s="842"/>
      <c r="H16" s="842"/>
      <c r="I16" s="842"/>
      <c r="J16" s="842"/>
      <c r="K16" s="842"/>
      <c r="L16" s="842"/>
      <c r="M16" s="842">
        <v>4.008487457183213E-2</v>
      </c>
      <c r="N16" s="842"/>
      <c r="O16" s="842"/>
      <c r="P16" s="842"/>
      <c r="Q16" s="842"/>
      <c r="R16" s="842">
        <v>2.9143546689094279E-3</v>
      </c>
      <c r="S16" s="842">
        <v>4.008487457183213E-2</v>
      </c>
      <c r="T16" s="842"/>
      <c r="U16" s="842"/>
      <c r="V16" s="842"/>
      <c r="W16" s="842"/>
      <c r="X16" s="842"/>
      <c r="Y16" s="842"/>
      <c r="Z16" s="842"/>
      <c r="AA16" s="842"/>
      <c r="AB16" s="842"/>
      <c r="AC16" s="842">
        <v>4.008487457183213E-2</v>
      </c>
      <c r="AD16" s="842"/>
      <c r="AE16" s="842"/>
      <c r="AF16" s="842"/>
      <c r="AG16" s="842"/>
      <c r="AH16" s="842">
        <v>2.9143546689094279E-3</v>
      </c>
    </row>
    <row r="17" spans="1:34" x14ac:dyDescent="0.2">
      <c r="A17" s="597">
        <v>7</v>
      </c>
      <c r="B17" s="650" t="s">
        <v>2115</v>
      </c>
      <c r="C17" s="842">
        <v>0.45269832809685645</v>
      </c>
      <c r="D17" s="842"/>
      <c r="E17" s="842"/>
      <c r="F17" s="842"/>
      <c r="G17" s="842"/>
      <c r="H17" s="842"/>
      <c r="I17" s="842"/>
      <c r="J17" s="842"/>
      <c r="K17" s="842"/>
      <c r="L17" s="842"/>
      <c r="M17" s="842">
        <v>0.45269832809685645</v>
      </c>
      <c r="N17" s="842"/>
      <c r="O17" s="842"/>
      <c r="P17" s="842"/>
      <c r="Q17" s="842"/>
      <c r="R17" s="842">
        <v>2.6044201320987964E-6</v>
      </c>
      <c r="S17" s="842">
        <v>0.45269832809685645</v>
      </c>
      <c r="T17" s="842"/>
      <c r="U17" s="842"/>
      <c r="V17" s="842"/>
      <c r="W17" s="842"/>
      <c r="X17" s="842"/>
      <c r="Y17" s="842"/>
      <c r="Z17" s="842"/>
      <c r="AA17" s="842"/>
      <c r="AB17" s="842"/>
      <c r="AC17" s="842">
        <v>0.45269832809685645</v>
      </c>
      <c r="AD17" s="842"/>
      <c r="AE17" s="842"/>
      <c r="AF17" s="842"/>
      <c r="AG17" s="842"/>
      <c r="AH17" s="842">
        <v>2.6044201320987964E-6</v>
      </c>
    </row>
    <row r="18" spans="1:34" x14ac:dyDescent="0.2">
      <c r="A18" s="597">
        <v>8</v>
      </c>
      <c r="B18" s="650" t="s">
        <v>2067</v>
      </c>
      <c r="C18" s="842">
        <v>0.61273890782328455</v>
      </c>
      <c r="D18" s="842"/>
      <c r="E18" s="842"/>
      <c r="F18" s="842"/>
      <c r="G18" s="842"/>
      <c r="H18" s="842"/>
      <c r="I18" s="842"/>
      <c r="J18" s="842"/>
      <c r="K18" s="842"/>
      <c r="L18" s="842"/>
      <c r="M18" s="842">
        <v>0.61273890782328455</v>
      </c>
      <c r="N18" s="842"/>
      <c r="O18" s="842"/>
      <c r="P18" s="842"/>
      <c r="Q18" s="842"/>
      <c r="R18" s="842">
        <v>2.4861894492380184E-4</v>
      </c>
      <c r="S18" s="842">
        <v>0.61273890782328455</v>
      </c>
      <c r="T18" s="842"/>
      <c r="U18" s="842"/>
      <c r="V18" s="843"/>
      <c r="W18" s="842"/>
      <c r="X18" s="842"/>
      <c r="Y18" s="842"/>
      <c r="Z18" s="842"/>
      <c r="AA18" s="842"/>
      <c r="AB18" s="842"/>
      <c r="AC18" s="842">
        <v>0.61273890782328455</v>
      </c>
      <c r="AD18" s="842"/>
      <c r="AE18" s="842"/>
      <c r="AF18" s="842"/>
      <c r="AG18" s="842"/>
      <c r="AH18" s="842">
        <v>2.4861894492380184E-4</v>
      </c>
    </row>
    <row r="19" spans="1:34" ht="31.5" x14ac:dyDescent="0.2">
      <c r="A19" s="597">
        <v>9</v>
      </c>
      <c r="B19" s="647" t="s">
        <v>2116</v>
      </c>
      <c r="C19" s="842">
        <v>0.65501484269981802</v>
      </c>
      <c r="D19" s="842">
        <v>8.9700675791522903E-3</v>
      </c>
      <c r="E19" s="842"/>
      <c r="F19" s="842">
        <v>0</v>
      </c>
      <c r="G19" s="842">
        <v>0</v>
      </c>
      <c r="H19" s="842">
        <v>0</v>
      </c>
      <c r="I19" s="842">
        <v>0</v>
      </c>
      <c r="J19" s="842"/>
      <c r="K19" s="842"/>
      <c r="L19" s="842">
        <v>0</v>
      </c>
      <c r="M19" s="842">
        <v>0.65501484269981802</v>
      </c>
      <c r="N19" s="842">
        <v>8.9700675791522903E-3</v>
      </c>
      <c r="O19" s="842"/>
      <c r="P19" s="842">
        <v>0</v>
      </c>
      <c r="Q19" s="842">
        <v>0</v>
      </c>
      <c r="R19" s="842">
        <v>5.3083593225207008E-5</v>
      </c>
      <c r="S19" s="842">
        <v>0.65501484269981802</v>
      </c>
      <c r="T19" s="842">
        <v>8.9700675791522903E-3</v>
      </c>
      <c r="U19" s="842"/>
      <c r="V19" s="842">
        <v>0</v>
      </c>
      <c r="W19" s="842">
        <v>0</v>
      </c>
      <c r="X19" s="842">
        <v>0</v>
      </c>
      <c r="Y19" s="842">
        <v>0</v>
      </c>
      <c r="Z19" s="842"/>
      <c r="AA19" s="842"/>
      <c r="AB19" s="842">
        <v>0</v>
      </c>
      <c r="AC19" s="842">
        <v>0.65501484269981802</v>
      </c>
      <c r="AD19" s="842">
        <v>8.9700675791522903E-3</v>
      </c>
      <c r="AE19" s="842"/>
      <c r="AF19" s="842">
        <v>0</v>
      </c>
      <c r="AG19" s="842">
        <v>0</v>
      </c>
      <c r="AH19" s="842">
        <v>5.3083593225207008E-5</v>
      </c>
    </row>
    <row r="20" spans="1:34" x14ac:dyDescent="0.2">
      <c r="A20" s="597">
        <v>10</v>
      </c>
      <c r="B20" s="647" t="s">
        <v>539</v>
      </c>
      <c r="C20" s="843">
        <v>0.84727337700174365</v>
      </c>
      <c r="D20" s="843">
        <v>4.3404969282722992E-2</v>
      </c>
      <c r="E20" s="843"/>
      <c r="F20" s="843"/>
      <c r="G20" s="843"/>
      <c r="H20" s="844"/>
      <c r="I20" s="844"/>
      <c r="J20" s="844"/>
      <c r="K20" s="844"/>
      <c r="L20" s="844"/>
      <c r="M20" s="843">
        <v>0.84727337700174365</v>
      </c>
      <c r="N20" s="843">
        <v>4.3404969282722992E-2</v>
      </c>
      <c r="O20" s="843"/>
      <c r="P20" s="843"/>
      <c r="Q20" s="843"/>
      <c r="R20" s="843">
        <v>0.75655302785255019</v>
      </c>
      <c r="S20" s="843">
        <v>0.84727337700174365</v>
      </c>
      <c r="T20" s="843">
        <v>4.3404969282722992E-2</v>
      </c>
      <c r="U20" s="843"/>
      <c r="V20" s="843"/>
      <c r="W20" s="843"/>
      <c r="X20" s="844"/>
      <c r="Y20" s="844"/>
      <c r="Z20" s="844"/>
      <c r="AA20" s="844"/>
      <c r="AB20" s="844"/>
      <c r="AC20" s="843">
        <v>0.84727337700174365</v>
      </c>
      <c r="AD20" s="843">
        <v>4.3404969282722992E-2</v>
      </c>
      <c r="AE20" s="843"/>
      <c r="AF20" s="843"/>
      <c r="AG20" s="843"/>
      <c r="AH20" s="842">
        <v>0.75655302785255019</v>
      </c>
    </row>
    <row r="21" spans="1:34" ht="31.5" x14ac:dyDescent="0.2">
      <c r="A21" s="597">
        <v>11</v>
      </c>
      <c r="B21" s="650" t="s">
        <v>2069</v>
      </c>
      <c r="C21" s="842">
        <v>0.92267510716318013</v>
      </c>
      <c r="D21" s="842">
        <v>5.163863860798068E-2</v>
      </c>
      <c r="E21" s="842"/>
      <c r="F21" s="842"/>
      <c r="G21" s="842"/>
      <c r="H21" s="844"/>
      <c r="I21" s="844"/>
      <c r="J21" s="844"/>
      <c r="K21" s="844"/>
      <c r="L21" s="844"/>
      <c r="M21" s="842">
        <v>0.92267510716318013</v>
      </c>
      <c r="N21" s="842">
        <v>5.163863860798068E-2</v>
      </c>
      <c r="O21" s="842"/>
      <c r="P21" s="842"/>
      <c r="Q21" s="842"/>
      <c r="R21" s="842">
        <v>0.6359222826144747</v>
      </c>
      <c r="S21" s="842">
        <v>0.92267510716318013</v>
      </c>
      <c r="T21" s="842">
        <v>5.163863860798068E-2</v>
      </c>
      <c r="U21" s="842"/>
      <c r="V21" s="842"/>
      <c r="W21" s="842"/>
      <c r="X21" s="844"/>
      <c r="Y21" s="844"/>
      <c r="Z21" s="844"/>
      <c r="AA21" s="844"/>
      <c r="AB21" s="844"/>
      <c r="AC21" s="842">
        <v>0.92267510716318013</v>
      </c>
      <c r="AD21" s="842">
        <v>5.163863860798068E-2</v>
      </c>
      <c r="AE21" s="842"/>
      <c r="AF21" s="842"/>
      <c r="AG21" s="842"/>
      <c r="AH21" s="842">
        <v>0.6359222826144747</v>
      </c>
    </row>
    <row r="22" spans="1:34" x14ac:dyDescent="0.2">
      <c r="A22" s="597">
        <v>12</v>
      </c>
      <c r="B22" s="650" t="s">
        <v>2070</v>
      </c>
      <c r="C22" s="842">
        <v>1</v>
      </c>
      <c r="D22" s="842">
        <v>5.1395481936621035E-18</v>
      </c>
      <c r="E22" s="842"/>
      <c r="F22" s="842"/>
      <c r="G22" s="842"/>
      <c r="H22" s="844"/>
      <c r="I22" s="844"/>
      <c r="J22" s="844"/>
      <c r="K22" s="844"/>
      <c r="L22" s="844"/>
      <c r="M22" s="842">
        <v>1</v>
      </c>
      <c r="N22" s="842">
        <v>5.1395481936621035E-18</v>
      </c>
      <c r="O22" s="842"/>
      <c r="P22" s="842"/>
      <c r="Q22" s="842"/>
      <c r="R22" s="842">
        <v>4.9215801480058698E-2</v>
      </c>
      <c r="S22" s="842">
        <v>1</v>
      </c>
      <c r="T22" s="842">
        <v>5.1395481936621035E-18</v>
      </c>
      <c r="U22" s="842"/>
      <c r="V22" s="842"/>
      <c r="W22" s="842"/>
      <c r="X22" s="844"/>
      <c r="Y22" s="844"/>
      <c r="Z22" s="844"/>
      <c r="AA22" s="844"/>
      <c r="AB22" s="844"/>
      <c r="AC22" s="842">
        <v>1</v>
      </c>
      <c r="AD22" s="842">
        <v>5.1395481936621035E-18</v>
      </c>
      <c r="AE22" s="842"/>
      <c r="AF22" s="842"/>
      <c r="AG22" s="842"/>
      <c r="AH22" s="842">
        <v>4.9215801480058698E-2</v>
      </c>
    </row>
    <row r="23" spans="1:34" x14ac:dyDescent="0.2">
      <c r="A23" s="597">
        <v>13</v>
      </c>
      <c r="B23" s="650" t="s">
        <v>2071</v>
      </c>
      <c r="C23" s="842">
        <v>0.45813301978631399</v>
      </c>
      <c r="D23" s="842"/>
      <c r="E23" s="842"/>
      <c r="F23" s="842"/>
      <c r="G23" s="842"/>
      <c r="H23" s="844"/>
      <c r="I23" s="844"/>
      <c r="J23" s="844"/>
      <c r="K23" s="844"/>
      <c r="L23" s="844"/>
      <c r="M23" s="842">
        <v>0.45813301978631399</v>
      </c>
      <c r="N23" s="842"/>
      <c r="O23" s="842"/>
      <c r="P23" s="842"/>
      <c r="Q23" s="842"/>
      <c r="R23" s="842">
        <v>1.100505057119633E-2</v>
      </c>
      <c r="S23" s="842">
        <v>0.45813301978631399</v>
      </c>
      <c r="T23" s="842"/>
      <c r="U23" s="842"/>
      <c r="V23" s="842"/>
      <c r="W23" s="842"/>
      <c r="X23" s="844"/>
      <c r="Y23" s="844"/>
      <c r="Z23" s="844"/>
      <c r="AA23" s="844"/>
      <c r="AB23" s="844"/>
      <c r="AC23" s="842">
        <v>0.45813301978631399</v>
      </c>
      <c r="AD23" s="842"/>
      <c r="AE23" s="842"/>
      <c r="AF23" s="842"/>
      <c r="AG23" s="842"/>
      <c r="AH23" s="842">
        <v>1.100505057119633E-2</v>
      </c>
    </row>
    <row r="24" spans="1:34" x14ac:dyDescent="0.2">
      <c r="A24" s="597">
        <v>14</v>
      </c>
      <c r="B24" s="649" t="s">
        <v>2117</v>
      </c>
      <c r="C24" s="648"/>
      <c r="D24" s="648"/>
      <c r="E24" s="648"/>
      <c r="F24" s="648"/>
      <c r="G24" s="648"/>
      <c r="H24" s="651"/>
      <c r="I24" s="651"/>
      <c r="J24" s="651"/>
      <c r="K24" s="651"/>
      <c r="L24" s="651"/>
      <c r="M24" s="648"/>
      <c r="N24" s="648"/>
      <c r="O24" s="648"/>
      <c r="P24" s="648"/>
      <c r="Q24" s="648"/>
      <c r="R24" s="648"/>
      <c r="S24" s="648"/>
      <c r="T24" s="648"/>
      <c r="U24" s="648"/>
      <c r="V24" s="648"/>
      <c r="W24" s="648"/>
      <c r="X24" s="651"/>
      <c r="Y24" s="651"/>
      <c r="Z24" s="651"/>
      <c r="AA24" s="651"/>
      <c r="AB24" s="651"/>
      <c r="AC24" s="648"/>
      <c r="AD24" s="648"/>
      <c r="AE24" s="648"/>
      <c r="AF24" s="648"/>
      <c r="AG24" s="648"/>
      <c r="AH24" s="648"/>
    </row>
    <row r="25" spans="1:34" x14ac:dyDescent="0.2">
      <c r="A25" s="597">
        <v>15</v>
      </c>
      <c r="B25" s="650" t="s">
        <v>2073</v>
      </c>
      <c r="C25" s="648"/>
      <c r="D25" s="648"/>
      <c r="E25" s="648"/>
      <c r="F25" s="648"/>
      <c r="G25" s="648"/>
      <c r="H25" s="651"/>
      <c r="I25" s="651"/>
      <c r="J25" s="651"/>
      <c r="K25" s="651"/>
      <c r="L25" s="651"/>
      <c r="M25" s="648"/>
      <c r="N25" s="648"/>
      <c r="O25" s="648"/>
      <c r="P25" s="648"/>
      <c r="Q25" s="648"/>
      <c r="R25" s="648"/>
      <c r="S25" s="648"/>
      <c r="T25" s="648"/>
      <c r="U25" s="648"/>
      <c r="V25" s="648"/>
      <c r="W25" s="648"/>
      <c r="X25" s="651"/>
      <c r="Y25" s="651"/>
      <c r="Z25" s="651"/>
      <c r="AA25" s="651"/>
      <c r="AB25" s="651"/>
      <c r="AC25" s="648"/>
      <c r="AD25" s="648"/>
      <c r="AE25" s="648"/>
      <c r="AF25" s="648"/>
      <c r="AG25" s="648"/>
      <c r="AH25" s="648"/>
    </row>
    <row r="26" spans="1:34" x14ac:dyDescent="0.2">
      <c r="A26" s="597">
        <v>16</v>
      </c>
      <c r="B26" s="650" t="s">
        <v>2074</v>
      </c>
      <c r="C26" s="648"/>
      <c r="D26" s="648"/>
      <c r="E26" s="648"/>
      <c r="F26" s="648"/>
      <c r="G26" s="648"/>
      <c r="H26" s="635"/>
      <c r="I26" s="635"/>
      <c r="J26" s="635"/>
      <c r="K26" s="635"/>
      <c r="L26" s="635"/>
      <c r="M26" s="635"/>
      <c r="N26" s="635"/>
      <c r="O26" s="635"/>
      <c r="P26" s="635"/>
      <c r="Q26" s="635"/>
      <c r="R26" s="635"/>
      <c r="S26" s="635"/>
      <c r="T26" s="635"/>
      <c r="U26" s="635"/>
      <c r="V26" s="635"/>
      <c r="W26" s="635"/>
      <c r="X26" s="635"/>
      <c r="Y26" s="635"/>
      <c r="Z26" s="635"/>
      <c r="AA26" s="635"/>
      <c r="AB26" s="635"/>
      <c r="AC26" s="635"/>
      <c r="AD26" s="635"/>
      <c r="AE26" s="635"/>
      <c r="AF26" s="635"/>
      <c r="AG26" s="635"/>
      <c r="AH26" s="648"/>
    </row>
    <row r="27" spans="1:34" ht="31.5" x14ac:dyDescent="0.2">
      <c r="A27" s="597">
        <v>17</v>
      </c>
      <c r="B27" s="668" t="s">
        <v>2075</v>
      </c>
      <c r="C27" s="648"/>
      <c r="D27" s="648"/>
      <c r="E27" s="648"/>
      <c r="F27" s="648"/>
      <c r="G27" s="648"/>
      <c r="H27" s="651"/>
      <c r="I27" s="651"/>
      <c r="J27" s="651"/>
      <c r="K27" s="651"/>
      <c r="L27" s="651"/>
      <c r="M27" s="648"/>
      <c r="N27" s="648"/>
      <c r="O27" s="648"/>
      <c r="P27" s="648"/>
      <c r="Q27" s="648"/>
      <c r="R27" s="648"/>
      <c r="S27" s="648"/>
      <c r="T27" s="648"/>
      <c r="U27" s="648"/>
      <c r="V27" s="648"/>
      <c r="W27" s="648"/>
      <c r="X27" s="651"/>
      <c r="Y27" s="651"/>
      <c r="Z27" s="651"/>
      <c r="AA27" s="651"/>
      <c r="AB27" s="651"/>
      <c r="AC27" s="648"/>
      <c r="AD27" s="648"/>
      <c r="AE27" s="648"/>
      <c r="AF27" s="648"/>
      <c r="AG27" s="648"/>
      <c r="AH27" s="648"/>
    </row>
  </sheetData>
  <sheetProtection algorithmName="SHA-512" hashValue="JFog3+UEGcNUpQ1b5EGq7KpjZe2KugxZTI3QkgXN4Mxvtp1ydYr/vNw4vzCB14IHZUcLquGjAHH4ZLmULSkjug==" saltValue="bXQ+b+zNP6pi5IBA0yhTjw==" spinCount="100000" sheet="1" objects="1" scenarios="1" formatColumns="0" formatRows="0"/>
  <mergeCells count="23">
    <mergeCell ref="A5:B5"/>
    <mergeCell ref="C6:R6"/>
    <mergeCell ref="S6:AH6"/>
    <mergeCell ref="C7:G7"/>
    <mergeCell ref="H7:L7"/>
    <mergeCell ref="M7:Q7"/>
    <mergeCell ref="S7:W7"/>
    <mergeCell ref="X7:AB7"/>
    <mergeCell ref="AC7:AH7"/>
    <mergeCell ref="AC8:AG8"/>
    <mergeCell ref="AH8:AH10"/>
    <mergeCell ref="D9:G9"/>
    <mergeCell ref="I9:L9"/>
    <mergeCell ref="N9:Q9"/>
    <mergeCell ref="T9:W9"/>
    <mergeCell ref="Y9:AB9"/>
    <mergeCell ref="AD9:AG9"/>
    <mergeCell ref="C8:G8"/>
    <mergeCell ref="H8:L8"/>
    <mergeCell ref="M8:Q8"/>
    <mergeCell ref="R8:R10"/>
    <mergeCell ref="S8:W8"/>
    <mergeCell ref="X8:AB8"/>
  </mergeCells>
  <pageMargins left="0.7" right="0.7" top="0.75" bottom="0.75" header="0.3" footer="0.3"/>
  <pageSetup paperSize="9" orientation="portrait" r:id="rId1"/>
  <headerFooter>
    <oddHeader>&amp;L&amp;"Calibri"&amp;12&amp;K000000EBA Regular Use&amp;1#</oddHead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820E3-DBB9-4881-8970-41503935A9F6}">
  <sheetPr codeName="Blad49"/>
  <dimension ref="A1:G41"/>
  <sheetViews>
    <sheetView showGridLines="0" zoomScale="80" zoomScaleNormal="80" workbookViewId="0"/>
  </sheetViews>
  <sheetFormatPr defaultColWidth="8.85546875" defaultRowHeight="15.75" x14ac:dyDescent="0.25"/>
  <cols>
    <col min="1" max="1" width="3.42578125" style="572" customWidth="1"/>
    <col min="2" max="2" width="60.7109375" style="572" customWidth="1"/>
    <col min="3" max="3" width="66.140625" style="572" customWidth="1"/>
    <col min="4" max="4" width="35" style="572" bestFit="1" customWidth="1"/>
    <col min="5" max="5" width="35" style="572" customWidth="1"/>
    <col min="6" max="6" width="36.7109375" style="572" customWidth="1"/>
    <col min="7" max="7" width="94.42578125" style="572" customWidth="1"/>
    <col min="8" max="16384" width="8.85546875" style="572"/>
  </cols>
  <sheetData>
    <row r="1" spans="1:7" ht="18.75" x14ac:dyDescent="0.3">
      <c r="A1" s="768" t="str">
        <f>'EU OV1'!A1</f>
        <v>Länsförsäkringar Bank group, Pillar 3 disclosure 2023 Q4</v>
      </c>
      <c r="C1" s="758"/>
    </row>
    <row r="2" spans="1:7" x14ac:dyDescent="0.25">
      <c r="A2" s="759" t="s">
        <v>2160</v>
      </c>
      <c r="C2" s="758"/>
    </row>
    <row r="3" spans="1:7" x14ac:dyDescent="0.25">
      <c r="A3" s="679" t="s">
        <v>2157</v>
      </c>
      <c r="C3" s="670"/>
    </row>
    <row r="4" spans="1:7" x14ac:dyDescent="0.25">
      <c r="B4" s="679"/>
      <c r="C4" s="670"/>
    </row>
    <row r="5" spans="1:7" x14ac:dyDescent="0.25">
      <c r="B5" s="586" t="s">
        <v>311</v>
      </c>
      <c r="C5" s="586" t="s">
        <v>312</v>
      </c>
      <c r="D5" s="586" t="s">
        <v>313</v>
      </c>
      <c r="E5" s="586" t="s">
        <v>347</v>
      </c>
      <c r="F5" s="586" t="s">
        <v>348</v>
      </c>
      <c r="G5" s="586" t="s">
        <v>399</v>
      </c>
    </row>
    <row r="6" spans="1:7" x14ac:dyDescent="0.25">
      <c r="B6" s="1104" t="s">
        <v>2118</v>
      </c>
      <c r="C6" s="1104" t="s">
        <v>2119</v>
      </c>
      <c r="D6" s="1104" t="s">
        <v>2149</v>
      </c>
      <c r="E6" s="1074" t="s">
        <v>2120</v>
      </c>
      <c r="F6" s="1074" t="s">
        <v>2121</v>
      </c>
      <c r="G6" s="1102" t="s">
        <v>2122</v>
      </c>
    </row>
    <row r="7" spans="1:7" x14ac:dyDescent="0.25">
      <c r="B7" s="1105"/>
      <c r="C7" s="1105"/>
      <c r="D7" s="1105"/>
      <c r="E7" s="1076"/>
      <c r="F7" s="1076"/>
      <c r="G7" s="1103"/>
    </row>
    <row r="8" spans="1:7" x14ac:dyDescent="0.25">
      <c r="A8" s="594">
        <v>1</v>
      </c>
      <c r="B8" s="1058" t="s">
        <v>2123</v>
      </c>
      <c r="C8" s="594" t="s">
        <v>2114</v>
      </c>
      <c r="D8" s="749"/>
      <c r="E8" s="761"/>
      <c r="F8" s="761"/>
      <c r="G8" s="760"/>
    </row>
    <row r="9" spans="1:7" x14ac:dyDescent="0.25">
      <c r="A9" s="594">
        <v>2</v>
      </c>
      <c r="B9" s="1077"/>
      <c r="C9" s="594" t="s">
        <v>535</v>
      </c>
      <c r="D9" s="757"/>
      <c r="E9" s="603"/>
      <c r="F9" s="603"/>
      <c r="G9" s="594"/>
    </row>
    <row r="10" spans="1:7" x14ac:dyDescent="0.25">
      <c r="A10" s="594">
        <v>3</v>
      </c>
      <c r="B10" s="1077"/>
      <c r="C10" s="669" t="s">
        <v>1979</v>
      </c>
      <c r="D10" s="757"/>
      <c r="E10" s="603"/>
      <c r="F10" s="603"/>
      <c r="G10" s="594"/>
    </row>
    <row r="11" spans="1:7" x14ac:dyDescent="0.25">
      <c r="A11" s="594">
        <v>4</v>
      </c>
      <c r="B11" s="1077"/>
      <c r="C11" s="594" t="s">
        <v>539</v>
      </c>
      <c r="D11" s="757"/>
      <c r="E11" s="603"/>
      <c r="F11" s="603"/>
      <c r="G11" s="594"/>
    </row>
    <row r="12" spans="1:7" x14ac:dyDescent="0.25">
      <c r="A12" s="594">
        <v>5</v>
      </c>
      <c r="B12" s="1077"/>
      <c r="C12" s="669" t="s">
        <v>1980</v>
      </c>
      <c r="D12" s="757"/>
      <c r="E12" s="603"/>
      <c r="F12" s="603"/>
      <c r="G12" s="594"/>
    </row>
    <row r="13" spans="1:7" x14ac:dyDescent="0.25">
      <c r="A13" s="594">
        <v>6</v>
      </c>
      <c r="B13" s="1077"/>
      <c r="C13" s="669" t="s">
        <v>2124</v>
      </c>
      <c r="D13" s="757"/>
      <c r="E13" s="603"/>
      <c r="F13" s="603"/>
      <c r="G13" s="594"/>
    </row>
    <row r="14" spans="1:7" x14ac:dyDescent="0.25">
      <c r="A14" s="594">
        <v>7</v>
      </c>
      <c r="B14" s="1059"/>
      <c r="C14" s="594" t="s">
        <v>2125</v>
      </c>
      <c r="D14" s="749"/>
      <c r="E14" s="761"/>
      <c r="F14" s="761"/>
      <c r="G14" s="615"/>
    </row>
    <row r="15" spans="1:7" x14ac:dyDescent="0.25">
      <c r="A15" s="594">
        <v>8</v>
      </c>
      <c r="B15" s="1058" t="s">
        <v>2126</v>
      </c>
      <c r="C15" s="594" t="s">
        <v>2114</v>
      </c>
      <c r="D15" s="749"/>
      <c r="E15" s="761"/>
      <c r="F15" s="761"/>
      <c r="G15" s="615"/>
    </row>
    <row r="16" spans="1:7" ht="31.5" x14ac:dyDescent="0.25">
      <c r="A16" s="594">
        <v>9</v>
      </c>
      <c r="B16" s="1077"/>
      <c r="C16" s="594" t="s">
        <v>535</v>
      </c>
      <c r="D16" s="749">
        <v>1176</v>
      </c>
      <c r="E16" s="761" t="s">
        <v>1635</v>
      </c>
      <c r="F16" s="761" t="s">
        <v>1658</v>
      </c>
      <c r="G16" s="845" t="s">
        <v>2271</v>
      </c>
    </row>
    <row r="17" spans="1:7" x14ac:dyDescent="0.25">
      <c r="A17" s="594">
        <v>10</v>
      </c>
      <c r="B17" s="1077"/>
      <c r="C17" s="669" t="s">
        <v>1979</v>
      </c>
      <c r="D17" s="757"/>
      <c r="E17" s="603"/>
      <c r="F17" s="603"/>
      <c r="G17" s="594"/>
    </row>
    <row r="18" spans="1:7" x14ac:dyDescent="0.25">
      <c r="A18" s="594">
        <v>11</v>
      </c>
      <c r="B18" s="1077"/>
      <c r="C18" s="594" t="s">
        <v>539</v>
      </c>
      <c r="D18" s="749"/>
      <c r="E18" s="761"/>
      <c r="F18" s="761"/>
      <c r="G18" s="615"/>
    </row>
    <row r="19" spans="1:7" x14ac:dyDescent="0.25">
      <c r="A19" s="594">
        <v>12</v>
      </c>
      <c r="B19" s="1077"/>
      <c r="C19" s="669" t="s">
        <v>1980</v>
      </c>
      <c r="D19" s="749"/>
      <c r="E19" s="761"/>
      <c r="F19" s="761"/>
      <c r="G19" s="615"/>
    </row>
    <row r="20" spans="1:7" x14ac:dyDescent="0.25">
      <c r="A20" s="594">
        <v>13</v>
      </c>
      <c r="B20" s="1077"/>
      <c r="C20" s="669" t="s">
        <v>2124</v>
      </c>
      <c r="D20" s="757"/>
      <c r="E20" s="603"/>
      <c r="F20" s="603"/>
      <c r="G20" s="594"/>
    </row>
    <row r="21" spans="1:7" x14ac:dyDescent="0.25">
      <c r="A21" s="594">
        <v>14</v>
      </c>
      <c r="B21" s="1059"/>
      <c r="C21" s="594" t="s">
        <v>2125</v>
      </c>
      <c r="D21" s="749"/>
      <c r="E21" s="761"/>
      <c r="F21" s="761"/>
      <c r="G21" s="615"/>
    </row>
    <row r="24" spans="1:7" ht="17.25" customHeight="1" x14ac:dyDescent="0.25">
      <c r="B24" s="1049" t="s">
        <v>2154</v>
      </c>
      <c r="C24" s="1050"/>
      <c r="D24" s="1051"/>
    </row>
    <row r="25" spans="1:7" x14ac:dyDescent="0.25">
      <c r="B25" s="1052"/>
      <c r="C25" s="1053"/>
      <c r="D25" s="1054"/>
    </row>
    <row r="26" spans="1:7" x14ac:dyDescent="0.25">
      <c r="B26" s="1052"/>
      <c r="C26" s="1053"/>
      <c r="D26" s="1054"/>
    </row>
    <row r="27" spans="1:7" x14ac:dyDescent="0.25">
      <c r="B27" s="1052"/>
      <c r="C27" s="1053"/>
      <c r="D27" s="1054"/>
    </row>
    <row r="28" spans="1:7" x14ac:dyDescent="0.25">
      <c r="B28" s="1052"/>
      <c r="C28" s="1053"/>
      <c r="D28" s="1054"/>
    </row>
    <row r="29" spans="1:7" x14ac:dyDescent="0.25">
      <c r="B29" s="1052"/>
      <c r="C29" s="1053"/>
      <c r="D29" s="1054"/>
    </row>
    <row r="30" spans="1:7" x14ac:dyDescent="0.25">
      <c r="B30" s="1052"/>
      <c r="C30" s="1053"/>
      <c r="D30" s="1054"/>
    </row>
    <row r="31" spans="1:7" x14ac:dyDescent="0.25">
      <c r="B31" s="1052"/>
      <c r="C31" s="1053"/>
      <c r="D31" s="1054"/>
    </row>
    <row r="32" spans="1:7" x14ac:dyDescent="0.25">
      <c r="B32" s="1052"/>
      <c r="C32" s="1053"/>
      <c r="D32" s="1054"/>
    </row>
    <row r="33" spans="2:4" x14ac:dyDescent="0.25">
      <c r="B33" s="1052"/>
      <c r="C33" s="1053"/>
      <c r="D33" s="1054"/>
    </row>
    <row r="34" spans="2:4" x14ac:dyDescent="0.25">
      <c r="B34" s="1052"/>
      <c r="C34" s="1053"/>
      <c r="D34" s="1054"/>
    </row>
    <row r="35" spans="2:4" x14ac:dyDescent="0.25">
      <c r="B35" s="1052"/>
      <c r="C35" s="1053"/>
      <c r="D35" s="1054"/>
    </row>
    <row r="36" spans="2:4" x14ac:dyDescent="0.25">
      <c r="B36" s="1052"/>
      <c r="C36" s="1053"/>
      <c r="D36" s="1054"/>
    </row>
    <row r="37" spans="2:4" x14ac:dyDescent="0.25">
      <c r="B37" s="1052"/>
      <c r="C37" s="1053"/>
      <c r="D37" s="1054"/>
    </row>
    <row r="38" spans="2:4" x14ac:dyDescent="0.25">
      <c r="B38" s="1052"/>
      <c r="C38" s="1053"/>
      <c r="D38" s="1054"/>
    </row>
    <row r="39" spans="2:4" x14ac:dyDescent="0.25">
      <c r="B39" s="1055"/>
      <c r="C39" s="1056"/>
      <c r="D39" s="1057"/>
    </row>
    <row r="40" spans="2:4" x14ac:dyDescent="0.25">
      <c r="B40" s="780"/>
      <c r="C40" s="780"/>
      <c r="D40" s="780"/>
    </row>
    <row r="41" spans="2:4" x14ac:dyDescent="0.25">
      <c r="B41" s="780"/>
      <c r="C41" s="780"/>
      <c r="D41" s="780"/>
    </row>
  </sheetData>
  <sheetProtection algorithmName="SHA-512" hashValue="wFExXh4rXs2H76G3rXEtTZ720ngijOrUvBz0JVrDZlBxymvq3YogFm27VD9wzo87R68l9x7QYYBBHBO0bMQogw==" saltValue="n4NzHdDEWd9E+O86mOHoyQ==" spinCount="100000" sheet="1" objects="1" scenarios="1" formatColumns="0" formatRows="0"/>
  <mergeCells count="9">
    <mergeCell ref="B24:D39"/>
    <mergeCell ref="E6:E7"/>
    <mergeCell ref="F6:F7"/>
    <mergeCell ref="G6:G7"/>
    <mergeCell ref="B8:B14"/>
    <mergeCell ref="B15:B21"/>
    <mergeCell ref="B6:B7"/>
    <mergeCell ref="C6:C7"/>
    <mergeCell ref="D6:D7"/>
  </mergeCells>
  <pageMargins left="0.7" right="0.7" top="0.75" bottom="0.75" header="0.3" footer="0.3"/>
  <pageSetup orientation="portrait" r:id="rId1"/>
  <headerFooter>
    <oddHeader>&amp;L&amp;"Calibri"&amp;12&amp;K000000EBA Regular Us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7EE91-FE84-436C-AC37-91DC9E037BF9}">
  <sheetPr codeName="Blad7"/>
  <dimension ref="A1:H20"/>
  <sheetViews>
    <sheetView showGridLines="0" showZeros="0" zoomScale="80" zoomScaleNormal="80" workbookViewId="0"/>
  </sheetViews>
  <sheetFormatPr defaultColWidth="9.140625" defaultRowHeight="15.75" x14ac:dyDescent="0.25"/>
  <cols>
    <col min="1" max="1" width="7.7109375" style="294" customWidth="1"/>
    <col min="2" max="2" width="96.28515625" style="294" customWidth="1"/>
    <col min="3" max="7" width="26.28515625" style="294" customWidth="1"/>
    <col min="8" max="8" width="9.85546875" style="294" customWidth="1"/>
    <col min="9" max="16384" width="9.140625" style="294"/>
  </cols>
  <sheetData>
    <row r="1" spans="1:8" s="262" customFormat="1" ht="18.75" x14ac:dyDescent="0.3">
      <c r="A1" s="12" t="str">
        <f>'EU OV1'!A1</f>
        <v>Länsförsäkringar Bank group, Pillar 3 disclosure 2023 Q4</v>
      </c>
    </row>
    <row r="2" spans="1:8" s="262" customFormat="1" x14ac:dyDescent="0.25">
      <c r="A2" s="16" t="s">
        <v>1165</v>
      </c>
    </row>
    <row r="3" spans="1:8" s="262" customFormat="1" x14ac:dyDescent="0.25">
      <c r="A3" s="16" t="s">
        <v>1557</v>
      </c>
    </row>
    <row r="5" spans="1:8" x14ac:dyDescent="0.25">
      <c r="A5" s="321" t="s">
        <v>1026</v>
      </c>
      <c r="B5" s="292"/>
      <c r="C5" s="304" t="s">
        <v>311</v>
      </c>
      <c r="D5" s="304" t="s">
        <v>312</v>
      </c>
      <c r="E5" s="304" t="s">
        <v>313</v>
      </c>
      <c r="F5" s="304" t="s">
        <v>347</v>
      </c>
      <c r="G5" s="304" t="s">
        <v>348</v>
      </c>
      <c r="H5" s="313"/>
    </row>
    <row r="6" spans="1:8" x14ac:dyDescent="0.25">
      <c r="A6" s="292"/>
      <c r="B6" s="292"/>
      <c r="C6" s="304" t="s">
        <v>346</v>
      </c>
      <c r="D6" s="902" t="s">
        <v>1164</v>
      </c>
      <c r="E6" s="903"/>
      <c r="F6" s="903"/>
      <c r="G6" s="904"/>
      <c r="H6" s="313"/>
    </row>
    <row r="7" spans="1:8" x14ac:dyDescent="0.25">
      <c r="A7" s="292"/>
      <c r="B7" s="292"/>
      <c r="C7" s="304"/>
      <c r="D7" s="304" t="s">
        <v>1163</v>
      </c>
      <c r="E7" s="304" t="s">
        <v>1162</v>
      </c>
      <c r="F7" s="304" t="s">
        <v>1161</v>
      </c>
      <c r="G7" s="304" t="s">
        <v>1160</v>
      </c>
      <c r="H7" s="313"/>
    </row>
    <row r="8" spans="1:8" ht="31.5" x14ac:dyDescent="0.25">
      <c r="A8" s="314" t="s">
        <v>100</v>
      </c>
      <c r="B8" s="315" t="s">
        <v>1758</v>
      </c>
      <c r="C8" s="711">
        <v>469510.263408</v>
      </c>
      <c r="D8" s="711">
        <v>461700.03645300004</v>
      </c>
      <c r="E8" s="711"/>
      <c r="F8" s="711">
        <v>7810.2276199999997</v>
      </c>
      <c r="G8" s="694">
        <v>0</v>
      </c>
      <c r="H8" s="313"/>
    </row>
    <row r="9" spans="1:8" ht="31.5" x14ac:dyDescent="0.25">
      <c r="A9" s="314" t="s">
        <v>105</v>
      </c>
      <c r="B9" s="315" t="s">
        <v>1759</v>
      </c>
      <c r="C9" s="711">
        <v>22491</v>
      </c>
      <c r="D9" s="711"/>
      <c r="E9" s="711"/>
      <c r="F9" s="711">
        <v>8216.8490000000002</v>
      </c>
      <c r="G9" s="694">
        <v>0</v>
      </c>
      <c r="H9" s="313"/>
    </row>
    <row r="10" spans="1:8" x14ac:dyDescent="0.25">
      <c r="A10" s="314" t="s">
        <v>107</v>
      </c>
      <c r="B10" s="315" t="s">
        <v>1760</v>
      </c>
      <c r="C10" s="885">
        <v>447018.76899999991</v>
      </c>
      <c r="D10" s="693">
        <v>461700.03645300004</v>
      </c>
      <c r="E10" s="693"/>
      <c r="F10" s="693">
        <v>-406.6213800000005</v>
      </c>
      <c r="G10" s="693">
        <v>0</v>
      </c>
      <c r="H10" s="313"/>
    </row>
    <row r="11" spans="1:8" x14ac:dyDescent="0.25">
      <c r="A11" s="308" t="s">
        <v>111</v>
      </c>
      <c r="B11" s="552" t="s">
        <v>1761</v>
      </c>
      <c r="C11" s="712">
        <v>23775.858</v>
      </c>
      <c r="D11" s="712">
        <v>23775.858</v>
      </c>
      <c r="E11" s="712"/>
      <c r="F11" s="712"/>
      <c r="G11" s="713">
        <v>0</v>
      </c>
      <c r="H11" s="292"/>
    </row>
    <row r="12" spans="1:8" x14ac:dyDescent="0.25">
      <c r="A12" s="308" t="s">
        <v>113</v>
      </c>
      <c r="B12" s="552" t="s">
        <v>1762</v>
      </c>
      <c r="C12" s="712">
        <v>-73.277375895869994</v>
      </c>
      <c r="D12" s="712">
        <v>-73.277375895869994</v>
      </c>
      <c r="E12" s="712"/>
      <c r="F12" s="712"/>
      <c r="G12" s="713">
        <v>0</v>
      </c>
      <c r="H12" s="292"/>
    </row>
    <row r="13" spans="1:8" x14ac:dyDescent="0.25">
      <c r="A13" s="308" t="s">
        <v>117</v>
      </c>
      <c r="B13" s="552" t="s">
        <v>1763</v>
      </c>
      <c r="C13" s="712">
        <v>-4686.2608698931526</v>
      </c>
      <c r="D13" s="712"/>
      <c r="E13" s="712"/>
      <c r="F13" s="712">
        <v>-4686.2608698931526</v>
      </c>
      <c r="G13" s="713">
        <v>0</v>
      </c>
      <c r="H13" s="292"/>
    </row>
    <row r="14" spans="1:8" x14ac:dyDescent="0.25">
      <c r="A14" s="308" t="s">
        <v>120</v>
      </c>
      <c r="B14" s="552" t="s">
        <v>1159</v>
      </c>
      <c r="C14" s="712"/>
      <c r="D14" s="712"/>
      <c r="E14" s="712"/>
      <c r="F14" s="712"/>
      <c r="G14" s="713">
        <v>0</v>
      </c>
      <c r="H14" s="292"/>
    </row>
    <row r="15" spans="1:8" x14ac:dyDescent="0.25">
      <c r="A15" s="308" t="s">
        <v>122</v>
      </c>
      <c r="B15" s="552" t="s">
        <v>1764</v>
      </c>
      <c r="C15" s="712">
        <v>327.08089932000001</v>
      </c>
      <c r="D15" s="712">
        <v>108.88089932000001</v>
      </c>
      <c r="E15" s="712"/>
      <c r="F15" s="712">
        <v>218.2</v>
      </c>
      <c r="G15" s="713">
        <v>0</v>
      </c>
      <c r="H15" s="292"/>
    </row>
    <row r="16" spans="1:8" x14ac:dyDescent="0.25">
      <c r="A16" s="308" t="s">
        <v>124</v>
      </c>
      <c r="B16" s="552" t="s">
        <v>1765</v>
      </c>
      <c r="C16" s="712">
        <v>0</v>
      </c>
      <c r="D16" s="712">
        <v>0</v>
      </c>
      <c r="E16" s="712"/>
      <c r="F16" s="712"/>
      <c r="G16" s="713">
        <v>0</v>
      </c>
      <c r="H16" s="292"/>
    </row>
    <row r="17" spans="1:8" x14ac:dyDescent="0.25">
      <c r="A17" s="308" t="s">
        <v>126</v>
      </c>
      <c r="B17" s="552" t="s">
        <v>1766</v>
      </c>
      <c r="C17" s="712"/>
      <c r="D17" s="712"/>
      <c r="E17" s="712"/>
      <c r="F17" s="712"/>
      <c r="G17" s="713">
        <v>0</v>
      </c>
      <c r="H17" s="292"/>
    </row>
    <row r="18" spans="1:8" x14ac:dyDescent="0.25">
      <c r="A18" s="308" t="s">
        <v>128</v>
      </c>
      <c r="B18" s="552" t="s">
        <v>1767</v>
      </c>
      <c r="C18" s="712">
        <v>14016.432810311664</v>
      </c>
      <c r="D18" s="712">
        <v>10674.266060204816</v>
      </c>
      <c r="E18" s="712"/>
      <c r="F18" s="712">
        <v>3342.1667501068468</v>
      </c>
      <c r="G18" s="713">
        <v>0</v>
      </c>
      <c r="H18" s="292"/>
    </row>
    <row r="19" spans="1:8" s="550" customFormat="1" x14ac:dyDescent="0.25">
      <c r="A19" s="544" t="s">
        <v>130</v>
      </c>
      <c r="B19" s="545" t="s">
        <v>1158</v>
      </c>
      <c r="C19" s="714">
        <v>502870.09687184263</v>
      </c>
      <c r="D19" s="714">
        <v>496185.764036629</v>
      </c>
      <c r="E19" s="714"/>
      <c r="F19" s="714">
        <v>6684.3335002136937</v>
      </c>
      <c r="G19" s="710">
        <v>0</v>
      </c>
      <c r="H19" s="551"/>
    </row>
    <row r="20" spans="1:8" x14ac:dyDescent="0.25">
      <c r="A20" s="292"/>
      <c r="B20" s="292"/>
      <c r="C20" s="292"/>
      <c r="D20" s="292"/>
      <c r="E20" s="292"/>
      <c r="F20" s="292"/>
      <c r="G20" s="292"/>
    </row>
  </sheetData>
  <sheetProtection algorithmName="SHA-512" hashValue="8DTmdWxOlJB3YPkWXNezCbDH2Egg0fvgE2RpKVsN4zYAyJaNPlR1UGaJNbMhhgejp/fwE0DsA5sb6fjkmRWuoA==" saltValue="4CAFjFxWfjaB6K3t18WYFA==" spinCount="100000" sheet="1" objects="1" scenarios="1" formatColumns="0" formatRows="0"/>
  <mergeCells count="1">
    <mergeCell ref="D6:G6"/>
  </mergeCells>
  <pageMargins left="0.7" right="0.7" top="0.75" bottom="0.75" header="0.3" footer="0.3"/>
  <pageSetup orientation="portrait" r:id="rId1"/>
  <headerFooter>
    <oddFooter>&amp;C&amp;1#&amp;"Calibri"&amp;8&amp;K000000Informationsklass: Konfidentiel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D5609-CCA3-4438-BE32-64351C472844}">
  <sheetPr codeName="Blad8"/>
  <dimension ref="A1:H11"/>
  <sheetViews>
    <sheetView showGridLines="0" zoomScale="80" zoomScaleNormal="80" workbookViewId="0"/>
  </sheetViews>
  <sheetFormatPr defaultColWidth="9.140625" defaultRowHeight="15.75" x14ac:dyDescent="0.25"/>
  <cols>
    <col min="1" max="1" width="43.7109375" style="294" customWidth="1"/>
    <col min="2" max="7" width="32.85546875" style="294" customWidth="1"/>
    <col min="8" max="8" width="39.5703125" style="294" customWidth="1"/>
    <col min="9" max="16384" width="9.140625" style="294"/>
  </cols>
  <sheetData>
    <row r="1" spans="1:8" s="262" customFormat="1" ht="18.75" x14ac:dyDescent="0.3">
      <c r="A1" s="12" t="str">
        <f>'EU OV1'!A1</f>
        <v>Länsförsäkringar Bank group, Pillar 3 disclosure 2023 Q4</v>
      </c>
    </row>
    <row r="2" spans="1:8" s="262" customFormat="1" x14ac:dyDescent="0.25">
      <c r="A2" s="16" t="s">
        <v>1175</v>
      </c>
    </row>
    <row r="3" spans="1:8" s="262" customFormat="1" x14ac:dyDescent="0.25">
      <c r="A3" s="16" t="s">
        <v>1176</v>
      </c>
    </row>
    <row r="4" spans="1:8" x14ac:dyDescent="0.25">
      <c r="A4" s="321"/>
    </row>
    <row r="5" spans="1:8" x14ac:dyDescent="0.25">
      <c r="A5" s="304" t="s">
        <v>311</v>
      </c>
      <c r="B5" s="304" t="s">
        <v>312</v>
      </c>
      <c r="C5" s="304" t="s">
        <v>313</v>
      </c>
      <c r="D5" s="304" t="s">
        <v>347</v>
      </c>
      <c r="E5" s="304" t="s">
        <v>348</v>
      </c>
      <c r="F5" s="304" t="s">
        <v>399</v>
      </c>
      <c r="G5" s="304" t="s">
        <v>300</v>
      </c>
      <c r="H5" s="304" t="s">
        <v>400</v>
      </c>
    </row>
    <row r="6" spans="1:8" x14ac:dyDescent="0.25">
      <c r="A6" s="905" t="s">
        <v>1174</v>
      </c>
      <c r="B6" s="905" t="s">
        <v>1173</v>
      </c>
      <c r="C6" s="902" t="s">
        <v>1172</v>
      </c>
      <c r="D6" s="903"/>
      <c r="E6" s="903"/>
      <c r="F6" s="903"/>
      <c r="G6" s="904"/>
      <c r="H6" s="319" t="s">
        <v>1171</v>
      </c>
    </row>
    <row r="7" spans="1:8" ht="31.5" x14ac:dyDescent="0.25">
      <c r="A7" s="905"/>
      <c r="B7" s="905"/>
      <c r="C7" s="304" t="s">
        <v>1170</v>
      </c>
      <c r="D7" s="304" t="s">
        <v>1169</v>
      </c>
      <c r="E7" s="304" t="s">
        <v>1168</v>
      </c>
      <c r="F7" s="304" t="s">
        <v>1167</v>
      </c>
      <c r="G7" s="304" t="s">
        <v>1166</v>
      </c>
      <c r="H7" s="320"/>
    </row>
    <row r="8" spans="1:8" s="555" customFormat="1" x14ac:dyDescent="0.25">
      <c r="A8" s="553" t="s">
        <v>1622</v>
      </c>
      <c r="B8" s="554" t="s">
        <v>1170</v>
      </c>
      <c r="C8" s="554" t="s">
        <v>1771</v>
      </c>
      <c r="D8" s="554"/>
      <c r="E8" s="554"/>
      <c r="F8" s="554"/>
      <c r="G8" s="554"/>
      <c r="H8" s="554" t="s">
        <v>1772</v>
      </c>
    </row>
    <row r="9" spans="1:8" s="555" customFormat="1" x14ac:dyDescent="0.25">
      <c r="A9" s="553" t="s">
        <v>1768</v>
      </c>
      <c r="B9" s="554" t="s">
        <v>1170</v>
      </c>
      <c r="C9" s="554" t="s">
        <v>1771</v>
      </c>
      <c r="D9" s="554"/>
      <c r="E9" s="554"/>
      <c r="F9" s="554"/>
      <c r="G9" s="554"/>
      <c r="H9" s="554" t="s">
        <v>1773</v>
      </c>
    </row>
    <row r="10" spans="1:8" s="555" customFormat="1" x14ac:dyDescent="0.25">
      <c r="A10" s="553" t="s">
        <v>1769</v>
      </c>
      <c r="B10" s="554" t="s">
        <v>1170</v>
      </c>
      <c r="C10" s="554" t="s">
        <v>1771</v>
      </c>
      <c r="D10" s="554"/>
      <c r="E10" s="554"/>
      <c r="F10" s="554"/>
      <c r="G10" s="554"/>
      <c r="H10" s="554" t="s">
        <v>1773</v>
      </c>
    </row>
    <row r="11" spans="1:8" s="555" customFormat="1" x14ac:dyDescent="0.25">
      <c r="A11" s="553" t="s">
        <v>1770</v>
      </c>
      <c r="B11" s="554" t="s">
        <v>1170</v>
      </c>
      <c r="C11" s="554" t="s">
        <v>1771</v>
      </c>
      <c r="D11" s="554"/>
      <c r="E11" s="554"/>
      <c r="F11" s="554"/>
      <c r="G11" s="554"/>
      <c r="H11" s="554" t="s">
        <v>1774</v>
      </c>
    </row>
  </sheetData>
  <sheetProtection algorithmName="SHA-512" hashValue="ojm/CjKSsU76Y26wJuFdfXEsqAjNqSeZk5jbmTxn5VnH2be+AhflfS7wl3Y7wz+Kh9khu8gcNch09xdI+5Fesg==" saltValue="jcE1kpPdgtallmAAiDOaXQ==" spinCount="100000" sheet="1" objects="1" scenarios="1" formatColumns="0" formatRows="0"/>
  <mergeCells count="3">
    <mergeCell ref="A6:A7"/>
    <mergeCell ref="B6:B7"/>
    <mergeCell ref="C6:G6"/>
  </mergeCells>
  <pageMargins left="0.7" right="0.7" top="0.75" bottom="0.75" header="0.3" footer="0.3"/>
  <pageSetup orientation="portrait" r:id="rId1"/>
  <headerFooter>
    <oddFooter>&amp;C&amp;1#&amp;"Calibri"&amp;8&amp;K000000Informationsklass: Konfidentiel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2.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33847FD-D1AA-4A57-A676-E53E232E4CF7}">
  <ds:schemaRefs>
    <ds:schemaRef ds:uri="office.server.policy"/>
  </ds:schemaRefs>
</ds:datastoreItem>
</file>

<file path=customXml/itemProps2.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0FC85E9-25B4-426B-A093-31F7EC02FB4E}">
  <ds:schemaRefs>
    <ds:schemaRef ds:uri="http://schemas.microsoft.com/office/2006/documentManagement/types"/>
    <ds:schemaRef ds:uri="http://schemas.microsoft.com/office/2006/metadata/properties"/>
    <ds:schemaRef ds:uri="http://purl.org/dc/dcmitype/"/>
    <ds:schemaRef ds:uri="http://purl.org/dc/terms/"/>
    <ds:schemaRef ds:uri="91ea4dbe-4a67-48b8-8390-eb124d4ae2e0"/>
    <ds:schemaRef ds:uri="http://schemas.microsoft.com/office/infopath/2007/PartnerControls"/>
    <ds:schemaRef ds:uri="http://www.w3.org/XML/1998/namespace"/>
    <ds:schemaRef ds:uri="http://schemas.openxmlformats.org/package/2006/metadata/core-properties"/>
    <ds:schemaRef ds:uri="http://schemas.microsoft.com/sharepoint/v3"/>
    <ds:schemaRef ds:uri="http://purl.org/dc/elements/1.1/"/>
  </ds:schemaRefs>
</ds:datastoreItem>
</file>

<file path=customXml/itemProps4.xml><?xml version="1.0" encoding="utf-8"?>
<ds:datastoreItem xmlns:ds="http://schemas.openxmlformats.org/officeDocument/2006/customXml" ds:itemID="{D71C9345-DBF7-4EA7-A1F7-816532623C0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76</vt:i4>
      </vt:variant>
      <vt:variant>
        <vt:lpstr>Namngivna områden</vt:lpstr>
      </vt:variant>
      <vt:variant>
        <vt:i4>38</vt:i4>
      </vt:variant>
    </vt:vector>
  </HeadingPairs>
  <TitlesOfParts>
    <vt:vector size="114" baseType="lpstr">
      <vt:lpstr>Cover sheet</vt:lpstr>
      <vt:lpstr>EU OV1</vt:lpstr>
      <vt:lpstr>EU KM1</vt:lpstr>
      <vt:lpstr>EU OVA</vt:lpstr>
      <vt:lpstr>EU OVB</vt:lpstr>
      <vt:lpstr>EU OVC</vt:lpstr>
      <vt:lpstr>EU LI1</vt:lpstr>
      <vt:lpstr>EU LI2</vt:lpstr>
      <vt:lpstr>EU LI3</vt:lpstr>
      <vt:lpstr>EU LIA</vt:lpstr>
      <vt:lpstr>EU LIB</vt:lpstr>
      <vt:lpstr>EU PV1</vt:lpstr>
      <vt:lpstr>EU CC1</vt:lpstr>
      <vt:lpstr>EU CC2</vt:lpstr>
      <vt:lpstr>EU CCA</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Q1</vt:lpstr>
      <vt:lpstr>EU CQ3</vt:lpstr>
      <vt:lpstr>EU CQ5</vt:lpstr>
      <vt:lpstr>EU CQ7</vt:lpstr>
      <vt:lpstr>EU CRC</vt:lpstr>
      <vt:lpstr>EU CR3</vt:lpstr>
      <vt:lpstr>EU CRD</vt:lpstr>
      <vt:lpstr>EU CR4</vt:lpstr>
      <vt:lpstr>EU CR5</vt:lpstr>
      <vt:lpstr>EU CRE</vt:lpstr>
      <vt:lpstr>EU CR6</vt:lpstr>
      <vt:lpstr>EU CR6-A</vt:lpstr>
      <vt:lpstr>EU CR7</vt:lpstr>
      <vt:lpstr>EU CR7-A</vt:lpstr>
      <vt:lpstr>EU CR8</vt:lpstr>
      <vt:lpstr>EU CR9</vt:lpstr>
      <vt:lpstr>EU CCRA</vt:lpstr>
      <vt:lpstr>EU CCR1</vt:lpstr>
      <vt:lpstr>EU CCR2</vt:lpstr>
      <vt:lpstr>EU CCR3</vt:lpstr>
      <vt:lpstr>EU CCR5</vt:lpstr>
      <vt:lpstr>EU CCR8</vt:lpstr>
      <vt:lpstr>EU ORA</vt:lpstr>
      <vt:lpstr>EU OR1</vt:lpstr>
      <vt:lpstr>EU REMA</vt:lpstr>
      <vt:lpstr>EU REM1</vt:lpstr>
      <vt:lpstr>EU REM2</vt:lpstr>
      <vt:lpstr>EU REM5</vt:lpstr>
      <vt:lpstr>EU AE1</vt:lpstr>
      <vt:lpstr>EU AE2</vt:lpstr>
      <vt:lpstr>EU AE3</vt:lpstr>
      <vt:lpstr>EU AE4</vt:lpstr>
      <vt:lpstr>EU IRRBBA</vt:lpstr>
      <vt:lpstr>EU IRRBB1</vt:lpstr>
      <vt:lpstr>ESG Table 1</vt:lpstr>
      <vt:lpstr>ESG Table 2</vt:lpstr>
      <vt:lpstr>ESG Table 3</vt:lpstr>
      <vt:lpstr>ESG Template 1</vt:lpstr>
      <vt:lpstr>ESG Template 2</vt:lpstr>
      <vt:lpstr>ESG Template 3</vt:lpstr>
      <vt:lpstr>ESG Template 4</vt:lpstr>
      <vt:lpstr>ESG Template 5</vt:lpstr>
      <vt:lpstr>ESG Template 6</vt:lpstr>
      <vt:lpstr>ESG Template 7</vt:lpstr>
      <vt:lpstr>ESG Template 8</vt:lpstr>
      <vt:lpstr>ESG Template 10</vt:lpstr>
      <vt:lpstr>'Cover sheet'!Utskriftsområde</vt:lpstr>
      <vt:lpstr>'EU AE4'!Utskriftsområde</vt:lpstr>
      <vt:lpstr>'EU CC1'!Utskriftsområde</vt:lpstr>
      <vt:lpstr>'EU CC2'!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5'!Utskriftsområde</vt:lpstr>
      <vt:lpstr>'EU CQ7'!Utskriftsområde</vt:lpstr>
      <vt:lpstr>'EU CR1'!Utskriftsområde</vt:lpstr>
      <vt:lpstr>'EU CR1-A'!Utskriftsområde</vt:lpstr>
      <vt:lpstr>'EU CR2'!Utskriftsområde</vt:lpstr>
      <vt:lpstr>'EU CR3'!Utskriftsområde</vt:lpstr>
      <vt:lpstr>'EU CR4'!Utskriftsområde</vt:lpstr>
      <vt:lpstr>'EU CR5'!Utskriftsområde</vt:lpstr>
      <vt:lpstr>'EU CR6'!Utskriftsområde</vt:lpstr>
      <vt:lpstr>'EU CR7'!Utskriftsområde</vt:lpstr>
      <vt:lpstr>'EU CR7-A'!Utskriftsområde</vt:lpstr>
      <vt:lpstr>'EU CR8'!Utskriftsområde</vt:lpstr>
      <vt:lpstr>'EU CRC'!Utskriftsområde</vt:lpstr>
      <vt:lpstr>'EU CRD'!Utskriftsområde</vt:lpstr>
      <vt:lpstr>'EU KM1'!Utskriftsområde</vt:lpstr>
      <vt:lpstr>'EU LI1'!Utskriftsområde</vt:lpstr>
      <vt:lpstr>'EU LIQ1'!Utskriftsområde</vt:lpstr>
      <vt:lpstr>'EU LIQ2'!Utskriftsområde</vt:lpstr>
      <vt:lpstr>'EU LIQB'!Utskriftsområde</vt:lpstr>
      <vt:lpstr>'EU LR1'!Utskriftsområde</vt:lpstr>
      <vt:lpstr>'EU LR2'!Utskriftsområde</vt:lpstr>
      <vt:lpstr>'EU LR3'!Utskriftsområde</vt:lpstr>
      <vt:lpstr>'EU OV1'!Utskriftsområde</vt:lpstr>
      <vt:lpstr>'EU OVA'!Utskriftsområde</vt:lpstr>
      <vt:lpstr>'EU OVB'!Utskriftsområde</vt:lpstr>
      <vt:lpstr>'EU OVC'!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Hugo Sebyhed</cp:lastModifiedBy>
  <cp:lastPrinted>2022-01-12T14:20:35Z</cp:lastPrinted>
  <dcterms:created xsi:type="dcterms:W3CDTF">2016-09-29T20:15:42Z</dcterms:created>
  <dcterms:modified xsi:type="dcterms:W3CDTF">2024-03-13T09:13: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10e5d7e-bcee-4d69-8cd2-751f763d99b3_Enabled">
    <vt:lpwstr>true</vt:lpwstr>
  </property>
  <property fmtid="{D5CDD505-2E9C-101B-9397-08002B2CF9AE}" pid="4" name="MSIP_Label_510e5d7e-bcee-4d69-8cd2-751f763d99b3_SetDate">
    <vt:lpwstr>2022-03-11T13:56:23Z</vt:lpwstr>
  </property>
  <property fmtid="{D5CDD505-2E9C-101B-9397-08002B2CF9AE}" pid="5" name="MSIP_Label_510e5d7e-bcee-4d69-8cd2-751f763d99b3_Method">
    <vt:lpwstr>Privileged</vt:lpwstr>
  </property>
  <property fmtid="{D5CDD505-2E9C-101B-9397-08002B2CF9AE}" pid="6" name="MSIP_Label_510e5d7e-bcee-4d69-8cd2-751f763d99b3_Name">
    <vt:lpwstr>Konfidentiell</vt:lpwstr>
  </property>
  <property fmtid="{D5CDD505-2E9C-101B-9397-08002B2CF9AE}" pid="7" name="MSIP_Label_510e5d7e-bcee-4d69-8cd2-751f763d99b3_SiteId">
    <vt:lpwstr>1e4e7cc6-7b26-46be-915e-cd1c8633e92f</vt:lpwstr>
  </property>
  <property fmtid="{D5CDD505-2E9C-101B-9397-08002B2CF9AE}" pid="8" name="MSIP_Label_510e5d7e-bcee-4d69-8cd2-751f763d99b3_ActionId">
    <vt:lpwstr>4b55028a-f44a-43f9-9085-b16b2a6e1ae9</vt:lpwstr>
  </property>
  <property fmtid="{D5CDD505-2E9C-101B-9397-08002B2CF9AE}" pid="9" name="MSIP_Label_510e5d7e-bcee-4d69-8cd2-751f763d99b3_ContentBits">
    <vt:lpwstr>2</vt:lpwstr>
  </property>
</Properties>
</file>